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1">
        <f>IFERROR(HLOOKUP($U$27,COABARU!$A$2:$E$1003,F284,FALSE),"")</f>
        <v>0</v>
      </c>
      <c r="V284" s="4821"/>
      <c r="W284" s="4821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0"/>
      <c r="AG284" s="1230"/>
      <c r="AH284" s="1230"/>
      <c r="AI284" s="1230"/>
    </row>
    <row r="285" spans="1:35" s="1097" customFormat="1" ht="14.5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1">
        <f>IFERROR(HLOOKUP($U$27,COABARU!$A$2:$E$1003,F285,FALSE),"")</f>
        <v>0</v>
      </c>
      <c r="V285" s="4821"/>
      <c r="W285" s="4821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0"/>
      <c r="AG285" s="1230"/>
      <c r="AH285" s="1230"/>
      <c r="AI285" s="1230"/>
    </row>
    <row r="286" spans="1:35" s="1097" customFormat="1" ht="14.5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1">
        <f>IFERROR(HLOOKUP($U$27,COABARU!$A$2:$E$1003,F286,FALSE),"")</f>
        <v>0</v>
      </c>
      <c r="V286" s="4821"/>
      <c r="W286" s="4821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0"/>
      <c r="AG286" s="1230"/>
      <c r="AH286" s="1230"/>
      <c r="AI286" s="1230"/>
    </row>
    <row r="287" spans="1:35" s="1097" customFormat="1" ht="14.5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1">
        <f>IFERROR(HLOOKUP($U$27,COABARU!$A$2:$E$1003,F287,FALSE),"")</f>
        <v>0</v>
      </c>
      <c r="V287" s="4821"/>
      <c r="W287" s="4821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0"/>
      <c r="AG287" s="1230"/>
      <c r="AH287" s="1230"/>
      <c r="AI287" s="1230"/>
    </row>
    <row r="288" spans="1:35" s="1097" customFormat="1" ht="14.5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1">
        <f>IFERROR(HLOOKUP($U$27,COABARU!$A$2:$E$1003,F288,FALSE),"")</f>
        <v>0</v>
      </c>
      <c r="V288" s="4821"/>
      <c r="W288" s="4821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0"/>
      <c r="AG288" s="1230"/>
      <c r="AH288" s="1230"/>
      <c r="AI288" s="1230"/>
    </row>
    <row r="289" spans="1:35" s="1097" customFormat="1" ht="14.5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1">
        <f>IFERROR(HLOOKUP($U$27,COABARU!$A$2:$E$1003,F289,FALSE),"")</f>
        <v>0</v>
      </c>
      <c r="V289" s="4821"/>
      <c r="W289" s="4821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0"/>
      <c r="AG289" s="1230"/>
      <c r="AH289" s="1230"/>
      <c r="AI289" s="1230"/>
    </row>
    <row r="290" spans="1:35" s="1097" customFormat="1" ht="14.5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1">
        <f>IFERROR(HLOOKUP($U$27,COABARU!$A$2:$E$1003,F290,FALSE),"")</f>
        <v>0</v>
      </c>
      <c r="V290" s="4821"/>
      <c r="W290" s="4821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0"/>
      <c r="AG290" s="1230"/>
      <c r="AH290" s="1230"/>
      <c r="AI290" s="1230"/>
    </row>
    <row r="291" spans="1:35" s="1097" customFormat="1" ht="14.5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1">
        <f>IFERROR(HLOOKUP($U$27,COABARU!$A$2:$E$1003,F291,FALSE),"")</f>
        <v>0</v>
      </c>
      <c r="V291" s="4821"/>
      <c r="W291" s="4821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0"/>
      <c r="AG291" s="1230"/>
      <c r="AH291" s="1230"/>
      <c r="AI291" s="1230"/>
    </row>
    <row r="292" spans="1:35" s="1097" customFormat="1" ht="14.5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1">
        <f>IFERROR(HLOOKUP($U$27,COABARU!$A$2:$E$1003,F292,FALSE),"")</f>
        <v>0</v>
      </c>
      <c r="V292" s="4821"/>
      <c r="W292" s="4821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0"/>
      <c r="AG292" s="1230"/>
      <c r="AH292" s="1230"/>
      <c r="AI292" s="1230"/>
    </row>
    <row r="293" spans="1:35" s="1097" customFormat="1" ht="14.5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1">
        <f>IFERROR(HLOOKUP($U$27,COABARU!$A$2:$E$1003,F293,FALSE),"")</f>
        <v>0</v>
      </c>
      <c r="V293" s="4821"/>
      <c r="W293" s="4821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0"/>
      <c r="AG293" s="1230"/>
      <c r="AH293" s="1230"/>
      <c r="AI293" s="1230"/>
    </row>
    <row r="294" spans="1:35" s="1097" customFormat="1" ht="14.5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1">
        <f>IFERROR(HLOOKUP($U$27,COABARU!$A$2:$E$1003,F294,FALSE),"")</f>
        <v>0</v>
      </c>
      <c r="V294" s="4821"/>
      <c r="W294" s="4821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0"/>
      <c r="AG294" s="1230"/>
      <c r="AH294" s="1230"/>
      <c r="AI294" s="1230"/>
    </row>
    <row r="295" spans="1:35" s="1097" customFormat="1" ht="14.5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1">
        <f>IFERROR(HLOOKUP($U$27,COABARU!$A$2:$E$1003,F295,FALSE),"")</f>
        <v>0</v>
      </c>
      <c r="V295" s="4821"/>
      <c r="W295" s="4821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0"/>
      <c r="AG295" s="1230"/>
      <c r="AH295" s="1230"/>
      <c r="AI295" s="1230"/>
    </row>
    <row r="296" spans="1:35" s="1097" customFormat="1" ht="14.5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1">
        <f>IFERROR(HLOOKUP($U$27,COABARU!$A$2:$E$1003,F296,FALSE),"")</f>
        <v>0</v>
      </c>
      <c r="V296" s="4821"/>
      <c r="W296" s="4821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0"/>
      <c r="AG296" s="1230"/>
      <c r="AH296" s="1230"/>
      <c r="AI296" s="1230"/>
    </row>
    <row r="297" spans="1:35" s="1097" customFormat="1" ht="14.5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1">
        <f>IFERROR(HLOOKUP($U$27,COABARU!$A$2:$E$1003,F297,FALSE),"")</f>
        <v>0</v>
      </c>
      <c r="V297" s="4821"/>
      <c r="W297" s="4821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0"/>
      <c r="AG297" s="1230"/>
      <c r="AH297" s="1230"/>
      <c r="AI297" s="1230"/>
    </row>
    <row r="298" spans="1:35" s="1097" customFormat="1" ht="14.5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1">
        <f>IFERROR(HLOOKUP($U$27,COABARU!$A$2:$E$1003,F298,FALSE),"")</f>
        <v>0</v>
      </c>
      <c r="V298" s="4821"/>
      <c r="W298" s="4821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0"/>
      <c r="AG298" s="1230"/>
      <c r="AH298" s="1230"/>
      <c r="AI298" s="1230"/>
    </row>
    <row r="299" spans="1:35" s="1097" customFormat="1" ht="14.5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1">
        <f>IFERROR(HLOOKUP($U$27,COABARU!$A$2:$E$1003,F299,FALSE),"")</f>
        <v>0</v>
      </c>
      <c r="V299" s="4821"/>
      <c r="W299" s="4821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0"/>
      <c r="AG299" s="1230"/>
      <c r="AH299" s="1230"/>
      <c r="AI299" s="1230"/>
    </row>
    <row r="300" spans="1:35" s="1097" customFormat="1" ht="14.5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1">
        <f>IFERROR(HLOOKUP($U$27,COABARU!$A$2:$E$1003,F300,FALSE),"")</f>
        <v>0</v>
      </c>
      <c r="V300" s="4821"/>
      <c r="W300" s="4821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0"/>
      <c r="AG300" s="1230"/>
      <c r="AH300" s="1230"/>
      <c r="AI300" s="1230"/>
    </row>
    <row r="301" spans="1:35" s="1097" customFormat="1" ht="14.5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1">
        <f>IFERROR(HLOOKUP($U$27,COABARU!$A$2:$E$1003,F301,FALSE),"")</f>
        <v>0</v>
      </c>
      <c r="V301" s="4821"/>
      <c r="W301" s="4821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0"/>
      <c r="AG301" s="1230"/>
      <c r="AH301" s="1230"/>
      <c r="AI301" s="1230"/>
    </row>
    <row r="302" spans="1:35" s="1097" customFormat="1" ht="14.5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1">
        <f>IFERROR(HLOOKUP($U$27,COABARU!$A$2:$E$1003,F302,FALSE),"")</f>
        <v>0</v>
      </c>
      <c r="V302" s="4821"/>
      <c r="W302" s="4821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0"/>
      <c r="AG302" s="1230"/>
      <c r="AH302" s="1230"/>
      <c r="AI302" s="1230"/>
    </row>
    <row r="303" spans="1:35" s="1097" customFormat="1" ht="14.5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1">
        <f>IFERROR(HLOOKUP($U$27,COABARU!$A$2:$E$1003,F303,FALSE),"")</f>
        <v>0</v>
      </c>
      <c r="V303" s="4821"/>
      <c r="W303" s="4821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0"/>
      <c r="AG303" s="1230"/>
      <c r="AH303" s="1230"/>
      <c r="AI303" s="1230"/>
    </row>
    <row r="304" spans="1:35" s="1097" customFormat="1" ht="14.5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1">
        <f>IFERROR(HLOOKUP($U$27,COABARU!$A$2:$E$1003,F304,FALSE),"")</f>
        <v>0</v>
      </c>
      <c r="V304" s="4821"/>
      <c r="W304" s="4821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0"/>
      <c r="AG304" s="1230"/>
      <c r="AH304" s="1230"/>
      <c r="AI304" s="1230"/>
    </row>
    <row r="305" spans="1:35" s="1097" customFormat="1" ht="14.5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1">
        <f>IFERROR(HLOOKUP($U$27,COABARU!$A$2:$E$1003,F305,FALSE),"")</f>
        <v>0</v>
      </c>
      <c r="V305" s="4821"/>
      <c r="W305" s="4821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0"/>
      <c r="AG305" s="1230"/>
      <c r="AH305" s="1230"/>
      <c r="AI305" s="1230"/>
    </row>
    <row r="306" spans="1:35" s="1097" customFormat="1" ht="14.5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1">
        <f>IFERROR(HLOOKUP($U$27,COABARU!$A$2:$E$1003,F306,FALSE),"")</f>
        <v>0</v>
      </c>
      <c r="V306" s="4821"/>
      <c r="W306" s="4821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0"/>
      <c r="AG306" s="1230"/>
      <c r="AH306" s="1230"/>
      <c r="AI306" s="1230"/>
    </row>
    <row r="307" spans="1:35" s="1097" customFormat="1" ht="14.5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1">
        <f>IFERROR(HLOOKUP($U$27,COABARU!$A$2:$E$1003,F307,FALSE),"")</f>
        <v>0</v>
      </c>
      <c r="V307" s="4821"/>
      <c r="W307" s="4821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0"/>
      <c r="AG307" s="1230"/>
      <c r="AH307" s="1230"/>
      <c r="AI307" s="1230"/>
    </row>
    <row r="308" spans="1:35" s="1097" customFormat="1" ht="14.5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1">
        <f>IFERROR(HLOOKUP($U$27,COABARU!$A$2:$E$1003,F308,FALSE),"")</f>
        <v>0</v>
      </c>
      <c r="V308" s="4821"/>
      <c r="W308" s="4821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0"/>
      <c r="AG308" s="1230"/>
      <c r="AH308" s="1230"/>
      <c r="AI308" s="1230"/>
    </row>
    <row r="309" spans="1:35" s="1097" customFormat="1" ht="14.5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1">
        <f>IFERROR(HLOOKUP($U$27,COABARU!$A$2:$E$1003,F309,FALSE),"")</f>
        <v>0</v>
      </c>
      <c r="V309" s="4821"/>
      <c r="W309" s="4821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0"/>
      <c r="AG309" s="1230"/>
      <c r="AH309" s="1230"/>
      <c r="AI309" s="1230"/>
    </row>
    <row r="310" spans="1:35" s="1097" customFormat="1" ht="14.5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1">
        <f>IFERROR(HLOOKUP($U$27,COABARU!$A$2:$E$1003,F310,FALSE),"")</f>
        <v>0</v>
      </c>
      <c r="V310" s="4821"/>
      <c r="W310" s="4821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0"/>
      <c r="AG310" s="1230"/>
      <c r="AH310" s="1230"/>
      <c r="AI310" s="1230"/>
    </row>
    <row r="311" spans="1:35" s="1097" customFormat="1" ht="14.5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1">
        <f>IFERROR(HLOOKUP($U$27,COABARU!$A$2:$E$1003,F311,FALSE),"")</f>
        <v>0</v>
      </c>
      <c r="V311" s="4821"/>
      <c r="W311" s="4821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0"/>
      <c r="AG311" s="1230"/>
      <c r="AH311" s="1230"/>
      <c r="AI311" s="1230"/>
    </row>
    <row r="312" spans="1:35" s="1097" customFormat="1" ht="14.5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1">
        <f>IFERROR(HLOOKUP($U$27,COABARU!$A$2:$E$1003,F312,FALSE),"")</f>
        <v>0</v>
      </c>
      <c r="V312" s="4821"/>
      <c r="W312" s="4821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0"/>
      <c r="AG312" s="1230"/>
      <c r="AH312" s="1230"/>
      <c r="AI312" s="1230"/>
    </row>
    <row r="313" spans="1:35" s="1097" customFormat="1" ht="14.5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1">
        <f>IFERROR(HLOOKUP($U$27,COABARU!$A$2:$E$1003,F313,FALSE),"")</f>
        <v>0</v>
      </c>
      <c r="V313" s="4821"/>
      <c r="W313" s="4821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0"/>
      <c r="AG313" s="1230"/>
      <c r="AH313" s="1230"/>
      <c r="AI313" s="1230"/>
    </row>
    <row r="314" spans="1:35" s="1097" customFormat="1" ht="14.5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1">
        <f>IFERROR(HLOOKUP($U$27,COABARU!$A$2:$E$1003,F314,FALSE),"")</f>
        <v>0</v>
      </c>
      <c r="V314" s="4821"/>
      <c r="W314" s="4821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0"/>
      <c r="AG314" s="1230"/>
      <c r="AH314" s="1230"/>
      <c r="AI314" s="1230"/>
    </row>
    <row r="315" spans="1:35" s="1097" customFormat="1" ht="14.5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1">
        <f>IFERROR(HLOOKUP($U$27,COABARU!$A$2:$E$1003,F315,FALSE),"")</f>
        <v>0</v>
      </c>
      <c r="V315" s="4821"/>
      <c r="W315" s="4821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0"/>
      <c r="AG315" s="1230"/>
      <c r="AH315" s="1230"/>
      <c r="AI315" s="1230"/>
    </row>
    <row r="316" spans="1:35" s="1097" customFormat="1" ht="14.5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1">
        <f>IFERROR(HLOOKUP($U$27,COABARU!$A$2:$E$1003,F316,FALSE),"")</f>
        <v>0</v>
      </c>
      <c r="V316" s="4821"/>
      <c r="W316" s="4821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0"/>
      <c r="AG316" s="1230"/>
      <c r="AH316" s="1230"/>
      <c r="AI316" s="1230"/>
    </row>
    <row r="317" spans="1:35" s="1097" customFormat="1" ht="14.5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1">
        <f>IFERROR(HLOOKUP($U$27,COABARU!$A$2:$E$1003,F317,FALSE),"")</f>
        <v>0</v>
      </c>
      <c r="V317" s="4821"/>
      <c r="W317" s="4821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0"/>
      <c r="AG317" s="1230"/>
      <c r="AH317" s="1230"/>
      <c r="AI317" s="1230"/>
    </row>
    <row r="318" spans="1:35" s="1097" customFormat="1" ht="14.5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1">
        <f>IFERROR(HLOOKUP($U$27,COABARU!$A$2:$E$1003,F318,FALSE),"")</f>
        <v>0</v>
      </c>
      <c r="V318" s="4821"/>
      <c r="W318" s="4821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0"/>
      <c r="AG318" s="1230"/>
      <c r="AH318" s="1230"/>
      <c r="AI318" s="1230"/>
    </row>
    <row r="319" spans="1:35" s="1097" customFormat="1" ht="14.5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1">
        <f>IFERROR(HLOOKUP($U$27,COABARU!$A$2:$E$1003,F319,FALSE),"")</f>
        <v>0</v>
      </c>
      <c r="V319" s="4821"/>
      <c r="W319" s="4821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0"/>
      <c r="AG319" s="1230"/>
      <c r="AH319" s="1230"/>
      <c r="AI319" s="1230"/>
    </row>
    <row r="320" spans="1:35" s="1097" customFormat="1" ht="14.5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1">
        <f>IFERROR(HLOOKUP($U$27,COABARU!$A$2:$E$1003,F320,FALSE),"")</f>
        <v>0</v>
      </c>
      <c r="V320" s="4821"/>
      <c r="W320" s="4821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0"/>
      <c r="AG320" s="1230"/>
      <c r="AH320" s="1230"/>
      <c r="AI320" s="1230"/>
    </row>
    <row r="321" spans="1:35" s="1097" customFormat="1" ht="14.5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1">
        <f>IFERROR(HLOOKUP($U$27,COABARU!$A$2:$E$1003,F321,FALSE),"")</f>
        <v>0</v>
      </c>
      <c r="V321" s="4821"/>
      <c r="W321" s="4821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0"/>
      <c r="AG321" s="1230"/>
      <c r="AH321" s="1230"/>
      <c r="AI321" s="1230"/>
    </row>
    <row r="322" spans="1:35" s="1097" customFormat="1" ht="14.5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1">
        <f>IFERROR(HLOOKUP($U$27,COABARU!$A$2:$E$1003,F322,FALSE),"")</f>
        <v>0</v>
      </c>
      <c r="V322" s="4821"/>
      <c r="W322" s="4821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0"/>
      <c r="AG322" s="1230"/>
      <c r="AH322" s="1230"/>
      <c r="AI322" s="1230"/>
    </row>
    <row r="323" spans="1:35" s="1097" customFormat="1" ht="14.5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1">
        <f>IFERROR(HLOOKUP($U$27,COABARU!$A$2:$E$1003,F323,FALSE),"")</f>
        <v>0</v>
      </c>
      <c r="V323" s="4821"/>
      <c r="W323" s="4821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0"/>
      <c r="AG323" s="1230"/>
      <c r="AH323" s="1230"/>
      <c r="AI323" s="1230"/>
    </row>
    <row r="324" spans="1:35" s="1097" customFormat="1" ht="14.5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1">
        <f>IFERROR(HLOOKUP($U$27,COABARU!$A$2:$E$1003,F324,FALSE),"")</f>
        <v>0</v>
      </c>
      <c r="V324" s="4821"/>
      <c r="W324" s="4821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0"/>
      <c r="AG324" s="1230"/>
      <c r="AH324" s="1230"/>
      <c r="AI324" s="1230"/>
    </row>
    <row r="325" spans="1:35" s="1097" customFormat="1" ht="14.5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1">
        <f>IFERROR(HLOOKUP($U$27,COABARU!$A$2:$E$1003,F325,FALSE),"")</f>
        <v>0</v>
      </c>
      <c r="V325" s="4821"/>
      <c r="W325" s="4821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0"/>
      <c r="AG325" s="1230"/>
      <c r="AH325" s="1230"/>
      <c r="AI325" s="1230"/>
    </row>
    <row r="326" spans="1:35" s="1097" customFormat="1" ht="14.5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1">
        <f>IFERROR(HLOOKUP($U$27,COABARU!$A$2:$E$1003,F326,FALSE),"")</f>
        <v>0</v>
      </c>
      <c r="V326" s="4821"/>
      <c r="W326" s="4821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0"/>
      <c r="AG326" s="1230"/>
      <c r="AH326" s="1230"/>
      <c r="AI326" s="1230"/>
    </row>
    <row r="327" spans="1:35" s="1097" customFormat="1" ht="14.5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1">
        <f>IFERROR(HLOOKUP($U$27,COABARU!$A$2:$E$1003,F327,FALSE),"")</f>
        <v>0</v>
      </c>
      <c r="V327" s="4821"/>
      <c r="W327" s="4821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0"/>
      <c r="AG327" s="1230"/>
      <c r="AH327" s="1230"/>
      <c r="AI327" s="1230"/>
    </row>
    <row r="328" spans="1:35" s="1097" customFormat="1" ht="14.5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1">
        <f>IFERROR(HLOOKUP($U$27,COABARU!$A$2:$E$1003,F328,FALSE),"")</f>
        <v>0</v>
      </c>
      <c r="V328" s="4821"/>
      <c r="W328" s="4821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0"/>
      <c r="AG328" s="1230"/>
      <c r="AH328" s="1230"/>
      <c r="AI328" s="1230"/>
    </row>
    <row r="329" spans="1:35" s="1097" customFormat="1" ht="14.5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1">
        <f>IFERROR(HLOOKUP($U$27,COABARU!$A$2:$E$1003,F329,FALSE),"")</f>
        <v>0</v>
      </c>
      <c r="V329" s="4821"/>
      <c r="W329" s="4821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0"/>
      <c r="AG329" s="1230"/>
      <c r="AH329" s="1230"/>
      <c r="AI329" s="1230"/>
    </row>
    <row r="330" spans="1:35" s="1097" customFormat="1" ht="14.5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1">
        <f>IFERROR(HLOOKUP($U$27,COABARU!$A$2:$E$1003,F330,FALSE),"")</f>
        <v>0</v>
      </c>
      <c r="V330" s="4821"/>
      <c r="W330" s="4821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0"/>
      <c r="AG330" s="1230"/>
      <c r="AH330" s="1230"/>
      <c r="AI330" s="1230"/>
    </row>
    <row r="331" spans="1:35" s="1097" customFormat="1" ht="14.5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1">
        <f>IFERROR(HLOOKUP($U$27,COABARU!$A$2:$E$1003,F331,FALSE),"")</f>
        <v>0</v>
      </c>
      <c r="V331" s="4821"/>
      <c r="W331" s="4821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0"/>
      <c r="AG331" s="1230"/>
      <c r="AH331" s="1230"/>
      <c r="AI331" s="1230"/>
    </row>
    <row r="332" spans="1:35" s="1097" customFormat="1" ht="14.5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1">
        <f>IFERROR(HLOOKUP($U$27,COABARU!$A$2:$E$1003,F332,FALSE),"")</f>
        <v>0</v>
      </c>
      <c r="V332" s="4821"/>
      <c r="W332" s="4821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0"/>
      <c r="AG332" s="1230"/>
      <c r="AH332" s="1230"/>
      <c r="AI332" s="1230"/>
    </row>
    <row r="333" spans="1:35" s="1097" customFormat="1" ht="14.5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1">
        <f>IFERROR(HLOOKUP($U$27,COABARU!$A$2:$E$1003,F333,FALSE),"")</f>
        <v>0</v>
      </c>
      <c r="V333" s="4821"/>
      <c r="W333" s="4821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0"/>
      <c r="AG333" s="1230"/>
      <c r="AH333" s="1230"/>
      <c r="AI333" s="1230"/>
    </row>
    <row r="334" spans="1:35" s="1097" customFormat="1" ht="14.5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1">
        <f>IFERROR(HLOOKUP($U$27,COABARU!$A$2:$E$1003,F334,FALSE),"")</f>
        <v>0</v>
      </c>
      <c r="V334" s="4821"/>
      <c r="W334" s="4821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0"/>
      <c r="AG334" s="1230"/>
      <c r="AH334" s="1230"/>
      <c r="AI334" s="1230"/>
    </row>
    <row r="335" spans="1:35" s="1097" customFormat="1" ht="14.5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1">
        <f>IFERROR(HLOOKUP($U$27,COABARU!$A$2:$E$1003,F335,FALSE),"")</f>
        <v>0</v>
      </c>
      <c r="V335" s="4821"/>
      <c r="W335" s="4821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0"/>
      <c r="AG335" s="1230"/>
      <c r="AH335" s="1230"/>
      <c r="AI335" s="1230"/>
    </row>
    <row r="336" spans="1:35" s="1097" customFormat="1" ht="14.5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1">
        <f>IFERROR(HLOOKUP($U$27,COABARU!$A$2:$E$1003,F336,FALSE),"")</f>
        <v>0</v>
      </c>
      <c r="V336" s="4821"/>
      <c r="W336" s="4821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0"/>
      <c r="AG336" s="1230"/>
      <c r="AH336" s="1230"/>
      <c r="AI336" s="1230"/>
    </row>
    <row r="337" spans="1:35" s="1097" customFormat="1" ht="14.5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1">
        <f>IFERROR(HLOOKUP($U$27,COABARU!$A$2:$E$1003,F337,FALSE),"")</f>
        <v>0</v>
      </c>
      <c r="V337" s="4821"/>
      <c r="W337" s="4821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0"/>
      <c r="AG337" s="1230"/>
      <c r="AH337" s="1230"/>
      <c r="AI337" s="1230"/>
    </row>
    <row r="338" spans="1:35" s="1097" customFormat="1" ht="14.5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1">
        <f>IFERROR(HLOOKUP($U$27,COABARU!$A$2:$E$1003,F338,FALSE),"")</f>
        <v>0</v>
      </c>
      <c r="V338" s="4821"/>
      <c r="W338" s="4821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0"/>
      <c r="AG338" s="1230"/>
      <c r="AH338" s="1230"/>
      <c r="AI338" s="1230"/>
    </row>
    <row r="339" spans="1:35" s="1097" customFormat="1" ht="14.5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1">
        <f>IFERROR(HLOOKUP($U$27,COABARU!$A$2:$E$1003,F339,FALSE),"")</f>
        <v>0</v>
      </c>
      <c r="V339" s="4821"/>
      <c r="W339" s="4821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0"/>
      <c r="AG339" s="1230"/>
      <c r="AH339" s="1230"/>
      <c r="AI339" s="1230"/>
    </row>
    <row r="340" spans="1:35" s="1097" customFormat="1" ht="14.5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1">
        <f>IFERROR(HLOOKUP($U$27,COABARU!$A$2:$E$1003,F340,FALSE),"")</f>
        <v>0</v>
      </c>
      <c r="V340" s="4821"/>
      <c r="W340" s="4821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0"/>
      <c r="AG340" s="1230"/>
      <c r="AH340" s="1230"/>
      <c r="AI340" s="1230"/>
    </row>
    <row r="341" spans="1:35" s="1097" customFormat="1" ht="14.5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1">
        <f>IFERROR(HLOOKUP($U$27,COABARU!$A$2:$E$1003,F341,FALSE),"")</f>
        <v>0</v>
      </c>
      <c r="V341" s="4821"/>
      <c r="W341" s="4821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0"/>
      <c r="AG341" s="1230"/>
      <c r="AH341" s="1230"/>
      <c r="AI341" s="1230"/>
    </row>
    <row r="342" spans="1:35" s="1097" customFormat="1" ht="14.5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1">
        <f>IFERROR(HLOOKUP($U$27,COABARU!$A$2:$E$1003,F342,FALSE),"")</f>
        <v>0</v>
      </c>
      <c r="V342" s="4821"/>
      <c r="W342" s="4821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0"/>
      <c r="AG342" s="1230"/>
      <c r="AH342" s="1230"/>
      <c r="AI342" s="1230"/>
    </row>
    <row r="343" spans="1:35" s="1097" customFormat="1" ht="14.5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1">
        <f>IFERROR(HLOOKUP($U$27,COABARU!$A$2:$E$1003,F343,FALSE),"")</f>
        <v>0</v>
      </c>
      <c r="V343" s="4821"/>
      <c r="W343" s="4821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0"/>
      <c r="AG343" s="1230"/>
      <c r="AH343" s="1230"/>
      <c r="AI343" s="1230"/>
    </row>
    <row r="344" spans="1:35" s="1097" customFormat="1" ht="14.5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1">
        <f>IFERROR(HLOOKUP($U$27,COABARU!$A$2:$E$1003,F344,FALSE),"")</f>
        <v>0</v>
      </c>
      <c r="V344" s="4821"/>
      <c r="W344" s="4821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0"/>
      <c r="AG344" s="1230"/>
      <c r="AH344" s="1230"/>
      <c r="AI344" s="1230"/>
    </row>
    <row r="345" spans="1:35" s="1097" customFormat="1" ht="14.5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1">
        <f>IFERROR(HLOOKUP($U$27,COABARU!$A$2:$E$1003,F345,FALSE),"")</f>
        <v>0</v>
      </c>
      <c r="V345" s="4821"/>
      <c r="W345" s="4821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0"/>
      <c r="AG345" s="1230"/>
      <c r="AH345" s="1230"/>
      <c r="AI345" s="1230"/>
    </row>
    <row r="346" spans="1:35" s="1097" customFormat="1" ht="14.5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1">
        <f>IFERROR(HLOOKUP($U$27,COABARU!$A$2:$E$1003,F346,FALSE),"")</f>
        <v>0</v>
      </c>
      <c r="V346" s="4821"/>
      <c r="W346" s="4821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0"/>
      <c r="AG346" s="1230"/>
      <c r="AH346" s="1230"/>
      <c r="AI346" s="1230"/>
    </row>
    <row r="347" spans="1:35" s="1097" customFormat="1" ht="14.5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1">
        <f>IFERROR(HLOOKUP($U$27,COABARU!$A$2:$E$1003,F347,FALSE),"")</f>
        <v>0</v>
      </c>
      <c r="V347" s="4821"/>
      <c r="W347" s="4821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0"/>
      <c r="AG347" s="1230"/>
      <c r="AH347" s="1230"/>
      <c r="AI347" s="1230"/>
    </row>
    <row r="348" spans="1:35" s="1097" customFormat="1" ht="14.5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1">
        <f>IFERROR(HLOOKUP($U$27,COABARU!$A$2:$E$1003,F348,FALSE),"")</f>
        <v>0</v>
      </c>
      <c r="V348" s="4821"/>
      <c r="W348" s="4821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0"/>
      <c r="AG348" s="1230"/>
      <c r="AH348" s="1230"/>
      <c r="AI348" s="1230"/>
    </row>
    <row r="349" spans="1:35" s="1097" customFormat="1" ht="14.5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1">
        <f>IFERROR(HLOOKUP($U$27,COABARU!$A$2:$E$1003,F349,FALSE),"")</f>
        <v>0</v>
      </c>
      <c r="V349" s="4821"/>
      <c r="W349" s="4821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0"/>
      <c r="AG349" s="1230"/>
      <c r="AH349" s="1230"/>
      <c r="AI349" s="1230"/>
    </row>
    <row r="350" spans="1:35" s="1097" customFormat="1" ht="14.5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1">
        <f>IFERROR(HLOOKUP($U$27,COABARU!$A$2:$E$1003,F350,FALSE),"")</f>
        <v>0</v>
      </c>
      <c r="V350" s="4821"/>
      <c r="W350" s="4821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0"/>
      <c r="AG350" s="1230"/>
      <c r="AH350" s="1230"/>
      <c r="AI350" s="1230"/>
    </row>
    <row r="351" spans="1:35" s="1097" customFormat="1" ht="14.5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1">
        <f>IFERROR(HLOOKUP($U$27,COABARU!$A$2:$E$1003,F351,FALSE),"")</f>
        <v>0</v>
      </c>
      <c r="V351" s="4821"/>
      <c r="W351" s="4821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0"/>
      <c r="AG351" s="1230"/>
      <c r="AH351" s="1230"/>
      <c r="AI351" s="1230"/>
    </row>
    <row r="352" spans="1:35" s="1097" customFormat="1" ht="14.5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1">
        <f>IFERROR(HLOOKUP($U$27,COABARU!$A$2:$E$1003,F352,FALSE),"")</f>
        <v>0</v>
      </c>
      <c r="V352" s="4821"/>
      <c r="W352" s="4821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0"/>
      <c r="AG352" s="1230"/>
      <c r="AH352" s="1230"/>
      <c r="AI352" s="1230"/>
    </row>
    <row r="353" spans="1:35" s="1097" customFormat="1" ht="14.5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1">
        <f>IFERROR(HLOOKUP($U$27,COABARU!$A$2:$E$1003,F353,FALSE),"")</f>
        <v>0</v>
      </c>
      <c r="V353" s="4821"/>
      <c r="W353" s="4821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0"/>
      <c r="AG353" s="1230"/>
      <c r="AH353" s="1230"/>
      <c r="AI353" s="1230"/>
    </row>
    <row r="354" spans="1:35" s="1097" customFormat="1" ht="14.5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1">
        <f>IFERROR(HLOOKUP($U$27,COABARU!$A$2:$E$1003,F354,FALSE),"")</f>
        <v>0</v>
      </c>
      <c r="V354" s="4821"/>
      <c r="W354" s="4821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0"/>
      <c r="AG354" s="1230"/>
      <c r="AH354" s="1230"/>
      <c r="AI354" s="1230"/>
    </row>
    <row r="355" spans="1:35" s="1097" customFormat="1" ht="14.5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1">
        <f>IFERROR(HLOOKUP($U$27,COABARU!$A$2:$E$1003,F355,FALSE),"")</f>
        <v>0</v>
      </c>
      <c r="V355" s="4821"/>
      <c r="W355" s="4821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0"/>
      <c r="AG355" s="1230"/>
      <c r="AH355" s="1230"/>
      <c r="AI355" s="1230"/>
    </row>
    <row r="356" spans="1:35" s="1097" customFormat="1" ht="14.5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1">
        <f>IFERROR(HLOOKUP($U$27,COABARU!$A$2:$E$1003,F356,FALSE),"")</f>
        <v>0</v>
      </c>
      <c r="V356" s="4821"/>
      <c r="W356" s="4821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0"/>
      <c r="AG356" s="1230"/>
      <c r="AH356" s="1230"/>
      <c r="AI356" s="1230"/>
    </row>
    <row r="357" spans="1:35" s="1097" customFormat="1" ht="14.5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1">
        <f>IFERROR(HLOOKUP($U$27,COABARU!$A$2:$E$1003,F357,FALSE),"")</f>
        <v>0</v>
      </c>
      <c r="V357" s="4821"/>
      <c r="W357" s="4821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0"/>
      <c r="AG357" s="1230"/>
      <c r="AH357" s="1230"/>
      <c r="AI357" s="1230"/>
    </row>
    <row r="358" spans="1:35" s="1097" customFormat="1" ht="14.5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1">
        <f>IFERROR(HLOOKUP($U$27,COABARU!$A$2:$E$1003,F358,FALSE),"")</f>
        <v>0</v>
      </c>
      <c r="V358" s="4821"/>
      <c r="W358" s="4821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0"/>
      <c r="AG358" s="1230"/>
      <c r="AH358" s="1230"/>
      <c r="AI358" s="1230"/>
    </row>
    <row r="359" spans="1:35" s="1097" customFormat="1" ht="14.5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1">
        <f>IFERROR(HLOOKUP($U$27,COABARU!$A$2:$E$1003,F359,FALSE),"")</f>
        <v>0</v>
      </c>
      <c r="V359" s="4821"/>
      <c r="W359" s="4821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0"/>
      <c r="AG359" s="1230"/>
      <c r="AH359" s="1230"/>
      <c r="AI359" s="1230"/>
    </row>
    <row r="360" spans="1:35" s="1097" customFormat="1" ht="14.5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1">
        <f>IFERROR(HLOOKUP($U$27,COABARU!$A$2:$E$1003,F360,FALSE),"")</f>
        <v>0</v>
      </c>
      <c r="V360" s="4821"/>
      <c r="W360" s="4821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0"/>
      <c r="AG360" s="1230"/>
      <c r="AH360" s="1230"/>
      <c r="AI360" s="1230"/>
    </row>
    <row r="361" spans="1:35" s="1097" customFormat="1" ht="14.5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1">
        <f>IFERROR(HLOOKUP($U$27,COABARU!$A$2:$E$1003,F361,FALSE),"")</f>
        <v>0</v>
      </c>
      <c r="V361" s="4821"/>
      <c r="W361" s="4821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0"/>
      <c r="AG361" s="1230"/>
      <c r="AH361" s="1230"/>
      <c r="AI361" s="1230"/>
    </row>
    <row r="362" spans="1:35" s="1097" customFormat="1" ht="14.5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1">
        <f>IFERROR(HLOOKUP($U$27,COABARU!$A$2:$E$1003,F362,FALSE),"")</f>
        <v>0</v>
      </c>
      <c r="V362" s="4821"/>
      <c r="W362" s="4821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0"/>
      <c r="AG362" s="1230"/>
      <c r="AH362" s="1230"/>
      <c r="AI362" s="1230"/>
    </row>
    <row r="363" spans="1:35" s="1097" customFormat="1" ht="14.5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1">
        <f>IFERROR(HLOOKUP($U$27,COABARU!$A$2:$E$1003,F363,FALSE),"")</f>
        <v>0</v>
      </c>
      <c r="V363" s="4821"/>
      <c r="W363" s="4821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0"/>
      <c r="AG363" s="1230"/>
      <c r="AH363" s="1230"/>
      <c r="AI363" s="1230"/>
    </row>
    <row r="364" spans="1:35" s="1097" customFormat="1" ht="14.5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1">
        <f>IFERROR(HLOOKUP($U$27,COABARU!$A$2:$E$1003,F364,FALSE),"")</f>
        <v>0</v>
      </c>
      <c r="V364" s="4821"/>
      <c r="W364" s="4821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0"/>
      <c r="AG364" s="1230"/>
      <c r="AH364" s="1230"/>
      <c r="AI364" s="1230"/>
    </row>
    <row r="365" spans="1:35" s="1097" customFormat="1" ht="14.5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1">
        <f>IFERROR(HLOOKUP($U$27,COABARU!$A$2:$E$1003,F365,FALSE),"")</f>
        <v>0</v>
      </c>
      <c r="V365" s="4821"/>
      <c r="W365" s="4821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0"/>
      <c r="AG365" s="1230"/>
      <c r="AH365" s="1230"/>
      <c r="AI365" s="1230"/>
    </row>
    <row r="366" spans="1:35" s="1097" customFormat="1" ht="14.5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1">
        <f>IFERROR(HLOOKUP($U$27,COABARU!$A$2:$E$1003,F366,FALSE),"")</f>
        <v>0</v>
      </c>
      <c r="V366" s="4821"/>
      <c r="W366" s="4821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0"/>
      <c r="AG366" s="1230"/>
      <c r="AH366" s="1230"/>
      <c r="AI366" s="1230"/>
    </row>
    <row r="367" spans="1:35" s="1097" customFormat="1" ht="14.5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1">
        <f>IFERROR(HLOOKUP($U$27,COABARU!$A$2:$E$1003,F367,FALSE),"")</f>
        <v>0</v>
      </c>
      <c r="V367" s="4821"/>
      <c r="W367" s="4821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0"/>
      <c r="AG367" s="1230"/>
      <c r="AH367" s="1230"/>
      <c r="AI367" s="1230"/>
    </row>
    <row r="368" spans="1:35" s="1097" customFormat="1" ht="14.5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1">
        <f>IFERROR(HLOOKUP($U$27,COABARU!$A$2:$E$1003,F368,FALSE),"")</f>
        <v>0</v>
      </c>
      <c r="V368" s="4821"/>
      <c r="W368" s="4821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0"/>
      <c r="AG368" s="1230"/>
      <c r="AH368" s="1230"/>
      <c r="AI368" s="1230"/>
    </row>
    <row r="369" spans="1:35" s="1097" customFormat="1" ht="14.5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1">
        <f>IFERROR(HLOOKUP($U$27,COABARU!$A$2:$E$1003,F369,FALSE),"")</f>
        <v>0</v>
      </c>
      <c r="V369" s="4821"/>
      <c r="W369" s="4821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0"/>
      <c r="AG369" s="1230"/>
      <c r="AH369" s="1230"/>
      <c r="AI369" s="1230"/>
    </row>
    <row r="370" spans="1:35" s="1097" customFormat="1" ht="14.5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1">
        <f>IFERROR(HLOOKUP($U$27,COABARU!$A$2:$E$1003,F370,FALSE),"")</f>
        <v>0</v>
      </c>
      <c r="V370" s="4821"/>
      <c r="W370" s="4821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0"/>
      <c r="AG370" s="1230"/>
      <c r="AH370" s="1230"/>
      <c r="AI370" s="1230"/>
    </row>
    <row r="371" spans="1:35" s="1097" customFormat="1" ht="14.5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1">
        <f>IFERROR(HLOOKUP($U$27,COABARU!$A$2:$E$1003,F371,FALSE),"")</f>
        <v>0</v>
      </c>
      <c r="V371" s="4821"/>
      <c r="W371" s="4821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0"/>
      <c r="AG371" s="1230"/>
      <c r="AH371" s="1230"/>
      <c r="AI371" s="1230"/>
    </row>
    <row r="372" spans="1:35" s="1097" customFormat="1" ht="14.5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1">
        <f>IFERROR(HLOOKUP($U$27,COABARU!$A$2:$E$1003,F372,FALSE),"")</f>
        <v>0</v>
      </c>
      <c r="V372" s="4821"/>
      <c r="W372" s="4821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0"/>
      <c r="AG372" s="1230"/>
      <c r="AH372" s="1230"/>
      <c r="AI372" s="1230"/>
    </row>
    <row r="373" spans="1:35" s="1097" customFormat="1" ht="14.5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1">
        <f>IFERROR(HLOOKUP($U$27,COABARU!$A$2:$E$1003,F373,FALSE),"")</f>
        <v>0</v>
      </c>
      <c r="V373" s="4821"/>
      <c r="W373" s="4821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0"/>
      <c r="AG373" s="1230"/>
      <c r="AH373" s="1230"/>
      <c r="AI373" s="1230"/>
    </row>
    <row r="374" spans="1:35" s="1097" customFormat="1" ht="14.5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1">
        <f>IFERROR(HLOOKUP($U$27,COABARU!$A$2:$E$1003,F374,FALSE),"")</f>
        <v>0</v>
      </c>
      <c r="V374" s="4821"/>
      <c r="W374" s="4821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0"/>
      <c r="AG374" s="1230"/>
      <c r="AH374" s="1230"/>
      <c r="AI374" s="1230"/>
    </row>
    <row r="375" spans="1:35" s="1097" customFormat="1" ht="14.5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1">
        <f>IFERROR(HLOOKUP($U$27,COABARU!$A$2:$E$1003,F375,FALSE),"")</f>
        <v>0</v>
      </c>
      <c r="V375" s="4821"/>
      <c r="W375" s="4821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0"/>
      <c r="AG375" s="1230"/>
      <c r="AH375" s="1230"/>
      <c r="AI375" s="1230"/>
    </row>
    <row r="376" spans="1:35" s="1097" customFormat="1" ht="14.5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1">
        <f>IFERROR(HLOOKUP($U$27,COABARU!$A$2:$E$1003,F376,FALSE),"")</f>
        <v>0</v>
      </c>
      <c r="V376" s="4821"/>
      <c r="W376" s="4821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0"/>
      <c r="AG376" s="1230"/>
      <c r="AH376" s="1230"/>
      <c r="AI376" s="1230"/>
    </row>
    <row r="377" spans="1:35" s="1097" customFormat="1" ht="14.5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1">
        <f>IFERROR(HLOOKUP($U$27,COABARU!$A$2:$E$1003,F377,FALSE),"")</f>
        <v>0</v>
      </c>
      <c r="V377" s="4821"/>
      <c r="W377" s="4821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0"/>
      <c r="AG377" s="1230"/>
      <c r="AH377" s="1230"/>
      <c r="AI377" s="1230"/>
    </row>
    <row r="378" spans="1:35" s="1097" customFormat="1" ht="14.5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1">
        <f>IFERROR(HLOOKUP($U$27,COABARU!$A$2:$E$1003,F378,FALSE),"")</f>
        <v>0</v>
      </c>
      <c r="V378" s="4821"/>
      <c r="W378" s="4821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0"/>
      <c r="AG378" s="1230"/>
      <c r="AH378" s="1230"/>
      <c r="AI378" s="1230"/>
    </row>
    <row r="379" spans="1:35" s="1097" customFormat="1" ht="14.5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1">
        <f>IFERROR(HLOOKUP($U$27,COABARU!$A$2:$E$1003,F379,FALSE),"")</f>
        <v>0</v>
      </c>
      <c r="V379" s="4821"/>
      <c r="W379" s="4821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0"/>
      <c r="AG379" s="1230"/>
      <c r="AH379" s="1230"/>
      <c r="AI379" s="1230"/>
    </row>
    <row r="380" spans="1:35" s="1097" customFormat="1" ht="14.5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1">
        <f>IFERROR(HLOOKUP($U$27,COABARU!$A$2:$E$1003,F380,FALSE),"")</f>
        <v>0</v>
      </c>
      <c r="V380" s="4821"/>
      <c r="W380" s="4821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0"/>
      <c r="AG380" s="1230"/>
      <c r="AH380" s="1230"/>
      <c r="AI380" s="1230"/>
    </row>
    <row r="381" spans="1:35" s="1097" customFormat="1" ht="14.5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1">
        <f>IFERROR(HLOOKUP($U$27,COABARU!$A$2:$E$1003,F381,FALSE),"")</f>
        <v>0</v>
      </c>
      <c r="V381" s="4821"/>
      <c r="W381" s="4821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0"/>
      <c r="AG381" s="1230"/>
      <c r="AH381" s="1230"/>
      <c r="AI381" s="1230"/>
    </row>
    <row r="382" spans="1:35" s="1097" customFormat="1" ht="14.5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1">
        <f>IFERROR(HLOOKUP($U$27,COABARU!$A$2:$E$1003,F382,FALSE),"")</f>
        <v>0</v>
      </c>
      <c r="V382" s="4821"/>
      <c r="W382" s="4821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0"/>
      <c r="AG382" s="1230"/>
      <c r="AH382" s="1230"/>
      <c r="AI382" s="1230"/>
    </row>
    <row r="383" spans="1:35" s="1097" customFormat="1" ht="14.5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1">
        <f>IFERROR(HLOOKUP($U$27,COABARU!$A$2:$E$1003,F383,FALSE),"")</f>
        <v>0</v>
      </c>
      <c r="V383" s="4821"/>
      <c r="W383" s="4821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0"/>
      <c r="AG383" s="1230"/>
      <c r="AH383" s="1230"/>
      <c r="AI383" s="1230"/>
    </row>
    <row r="384" spans="1:35" s="1097" customFormat="1" ht="14.5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1">
        <f>IFERROR(HLOOKUP($U$27,COABARU!$A$2:$E$1003,F384,FALSE),"")</f>
        <v>0</v>
      </c>
      <c r="V384" s="4821"/>
      <c r="W384" s="4821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0"/>
      <c r="AG384" s="1230"/>
      <c r="AH384" s="1230"/>
      <c r="AI384" s="1230"/>
    </row>
    <row r="385" spans="1:35" s="1097" customFormat="1" ht="14.5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1">
        <f>IFERROR(HLOOKUP($U$27,COABARU!$A$2:$E$1003,F385,FALSE),"")</f>
        <v>0</v>
      </c>
      <c r="V385" s="4821"/>
      <c r="W385" s="4821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0"/>
      <c r="AG385" s="1230"/>
      <c r="AH385" s="1230"/>
      <c r="AI385" s="1230"/>
    </row>
    <row r="386" spans="1:35" s="1097" customFormat="1" ht="14.5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1">
        <f>IFERROR(HLOOKUP($U$27,COABARU!$A$2:$E$1003,F386,FALSE),"")</f>
        <v>0</v>
      </c>
      <c r="V386" s="4821"/>
      <c r="W386" s="4821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0"/>
      <c r="AG386" s="1230"/>
      <c r="AH386" s="1230"/>
      <c r="AI386" s="1230"/>
    </row>
    <row r="387" spans="1:35" s="1097" customFormat="1" ht="14.5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1">
        <f>IFERROR(HLOOKUP($U$27,COABARU!$A$2:$E$1003,F387,FALSE),"")</f>
        <v>0</v>
      </c>
      <c r="V387" s="4821"/>
      <c r="W387" s="4821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0"/>
      <c r="AG387" s="1230"/>
      <c r="AH387" s="1230"/>
      <c r="AI387" s="1230"/>
    </row>
    <row r="388" spans="1:35" s="1097" customFormat="1" ht="14.5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1">
        <f>IFERROR(HLOOKUP($U$27,COABARU!$A$2:$E$1003,F388,FALSE),"")</f>
        <v>0</v>
      </c>
      <c r="V388" s="4821"/>
      <c r="W388" s="4821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0"/>
      <c r="AG388" s="1230"/>
      <c r="AH388" s="1230"/>
      <c r="AI388" s="1230"/>
    </row>
    <row r="389" spans="1:35" s="1097" customFormat="1" ht="14.5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1">
        <f>IFERROR(HLOOKUP($U$27,COABARU!$A$2:$E$1003,F389,FALSE),"")</f>
        <v>0</v>
      </c>
      <c r="V389" s="4821"/>
      <c r="W389" s="4821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0"/>
      <c r="AG389" s="1230"/>
      <c r="AH389" s="1230"/>
      <c r="AI389" s="1230"/>
    </row>
    <row r="390" spans="1:35" s="1097" customFormat="1" ht="14.5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1">
        <f>IFERROR(HLOOKUP($U$27,COABARU!$A$2:$E$1003,F390,FALSE),"")</f>
        <v>0</v>
      </c>
      <c r="V390" s="4821"/>
      <c r="W390" s="4821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0"/>
      <c r="AG390" s="1230"/>
      <c r="AH390" s="1230"/>
      <c r="AI390" s="1230"/>
    </row>
    <row r="391" spans="1:35" s="1097" customFormat="1" ht="14.5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1">
        <f>IFERROR(HLOOKUP($U$27,COABARU!$A$2:$E$1003,F391,FALSE),"")</f>
        <v>0</v>
      </c>
      <c r="V391" s="4821"/>
      <c r="W391" s="4821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0"/>
      <c r="AG391" s="1230"/>
      <c r="AH391" s="1230"/>
      <c r="AI391" s="1230"/>
    </row>
    <row r="392" spans="1:35" s="1097" customFormat="1" ht="14.5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1">
        <f>IFERROR(HLOOKUP($U$27,COABARU!$A$2:$E$1003,F392,FALSE),"")</f>
        <v>0</v>
      </c>
      <c r="V392" s="4821"/>
      <c r="W392" s="4821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0"/>
      <c r="AG392" s="1230"/>
      <c r="AH392" s="1230"/>
      <c r="AI392" s="1230"/>
    </row>
    <row r="393" spans="1:35" s="1097" customFormat="1" ht="14.5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1">
        <f>IFERROR(HLOOKUP($U$27,COABARU!$A$2:$E$1003,F393,FALSE),"")</f>
        <v>0</v>
      </c>
      <c r="V393" s="4821"/>
      <c r="W393" s="4821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0"/>
      <c r="AG393" s="1230"/>
      <c r="AH393" s="1230"/>
      <c r="AI393" s="1230"/>
    </row>
    <row r="394" spans="1:35" s="1097" customFormat="1" ht="14.5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1">
        <f>IFERROR(HLOOKUP($U$27,COABARU!$A$2:$E$1003,F394,FALSE),"")</f>
        <v>0</v>
      </c>
      <c r="V394" s="4821"/>
      <c r="W394" s="4821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0"/>
      <c r="AG394" s="1230"/>
      <c r="AH394" s="1230"/>
      <c r="AI394" s="1230"/>
    </row>
    <row r="395" spans="1:35" s="1097" customFormat="1" ht="14.5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1">
        <f>IFERROR(HLOOKUP($U$27,COABARU!$A$2:$E$1003,F395,FALSE),"")</f>
        <v>0</v>
      </c>
      <c r="V395" s="4821"/>
      <c r="W395" s="4821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0"/>
      <c r="AG395" s="1230"/>
      <c r="AH395" s="1230"/>
      <c r="AI395" s="1230"/>
    </row>
    <row r="396" spans="1:35" s="1097" customFormat="1" ht="14.5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1">
        <f>IFERROR(HLOOKUP($U$27,COABARU!$A$2:$E$1003,F396,FALSE),"")</f>
        <v>0</v>
      </c>
      <c r="V396" s="4821"/>
      <c r="W396" s="4821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0"/>
      <c r="AG396" s="1230"/>
      <c r="AH396" s="1230"/>
      <c r="AI396" s="1230"/>
    </row>
    <row r="397" spans="1:35" s="1097" customFormat="1" ht="14.5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1">
        <f>IFERROR(HLOOKUP($U$27,COABARU!$A$2:$E$1003,F397,FALSE),"")</f>
        <v>0</v>
      </c>
      <c r="V397" s="4821"/>
      <c r="W397" s="4821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0"/>
      <c r="AG397" s="1230"/>
      <c r="AH397" s="1230"/>
      <c r="AI397" s="1230"/>
    </row>
    <row r="398" spans="1:35" s="1097" customFormat="1" ht="14.5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1">
        <f>IFERROR(HLOOKUP($U$27,COABARU!$A$2:$E$1003,F398,FALSE),"")</f>
        <v>0</v>
      </c>
      <c r="V398" s="4821"/>
      <c r="W398" s="4821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0"/>
      <c r="AG398" s="1230"/>
      <c r="AH398" s="1230"/>
      <c r="AI398" s="1230"/>
    </row>
    <row r="399" spans="1:35" s="1097" customFormat="1" ht="14.5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1">
        <f>IFERROR(HLOOKUP($U$27,COABARU!$A$2:$E$1003,F399,FALSE),"")</f>
        <v>0</v>
      </c>
      <c r="V399" s="4821"/>
      <c r="W399" s="4821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0"/>
      <c r="AG399" s="1230"/>
      <c r="AH399" s="1230"/>
      <c r="AI399" s="1230"/>
    </row>
    <row r="400" spans="1:35" s="1097" customFormat="1" ht="14.5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1">
        <f>IFERROR(HLOOKUP($U$27,COABARU!$A$2:$E$1003,F400,FALSE),"")</f>
        <v>0</v>
      </c>
      <c r="V400" s="4821"/>
      <c r="W400" s="4821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0"/>
      <c r="AG400" s="1230"/>
      <c r="AH400" s="1230"/>
      <c r="AI400" s="1230"/>
    </row>
    <row r="401" spans="1:35" s="1097" customFormat="1" ht="14.5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1">
        <f>IFERROR(HLOOKUP($U$27,COABARU!$A$2:$E$1003,F401,FALSE),"")</f>
        <v>0</v>
      </c>
      <c r="V401" s="4821"/>
      <c r="W401" s="4821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0"/>
      <c r="AG401" s="1230"/>
      <c r="AH401" s="1230"/>
      <c r="AI401" s="1230"/>
    </row>
    <row r="402" spans="1:35" s="1097" customFormat="1" ht="14.5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1">
        <f>IFERROR(HLOOKUP($U$27,COABARU!$A$2:$E$1003,F402,FALSE),"")</f>
        <v>0</v>
      </c>
      <c r="V402" s="4821"/>
      <c r="W402" s="4821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0"/>
      <c r="AG402" s="1230"/>
      <c r="AH402" s="1230"/>
      <c r="AI402" s="1230"/>
    </row>
    <row r="403" spans="1:35" s="1097" customFormat="1" ht="14.5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1">
        <f>IFERROR(HLOOKUP($U$27,COABARU!$A$2:$E$1003,F403,FALSE),"")</f>
        <v>0</v>
      </c>
      <c r="V403" s="4821"/>
      <c r="W403" s="4821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0"/>
      <c r="AG403" s="1230"/>
      <c r="AH403" s="1230"/>
      <c r="AI403" s="1230"/>
    </row>
    <row r="404" spans="1:35" s="1097" customFormat="1" ht="14.5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1">
        <f>IFERROR(HLOOKUP($U$27,COABARU!$A$2:$E$1003,F404,FALSE),"")</f>
        <v>0</v>
      </c>
      <c r="V404" s="4821"/>
      <c r="W404" s="4821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0"/>
      <c r="AG404" s="1230"/>
      <c r="AH404" s="1230"/>
      <c r="AI404" s="1230"/>
    </row>
    <row r="405" spans="1:35" s="1097" customFormat="1" ht="14.5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1">
        <f>IFERROR(HLOOKUP($U$27,COABARU!$A$2:$E$1003,F405,FALSE),"")</f>
        <v>0</v>
      </c>
      <c r="V405" s="4821"/>
      <c r="W405" s="4821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0"/>
      <c r="AG405" s="1230"/>
      <c r="AH405" s="1230"/>
      <c r="AI405" s="1230"/>
    </row>
    <row r="406" spans="1:35" s="1097" customFormat="1" ht="14.5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1">
        <f>IFERROR(HLOOKUP($U$27,COABARU!$A$2:$E$1003,F406,FALSE),"")</f>
        <v>0</v>
      </c>
      <c r="V406" s="4821"/>
      <c r="W406" s="4821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0"/>
      <c r="AG406" s="1230"/>
      <c r="AH406" s="1230"/>
      <c r="AI406" s="1230"/>
    </row>
    <row r="407" spans="1:35" s="1097" customFormat="1" ht="14.5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1">
        <f>IFERROR(HLOOKUP($U$27,COABARU!$A$2:$E$1003,F407,FALSE),"")</f>
        <v>0</v>
      </c>
      <c r="V407" s="4821"/>
      <c r="W407" s="4821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0"/>
      <c r="AG407" s="1230"/>
      <c r="AH407" s="1230"/>
      <c r="AI407" s="1230"/>
    </row>
    <row r="408" spans="1:35" s="1097" customFormat="1" ht="14.5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1">
        <f>IFERROR(HLOOKUP($U$27,COABARU!$A$2:$E$1003,F408,FALSE),"")</f>
        <v>0</v>
      </c>
      <c r="V408" s="4821"/>
      <c r="W408" s="4821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0"/>
      <c r="AG408" s="1230"/>
      <c r="AH408" s="1230"/>
      <c r="AI408" s="1230"/>
    </row>
    <row r="409" spans="1:35" s="1097" customFormat="1" ht="14.5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1">
        <f>IFERROR(HLOOKUP($U$27,COABARU!$A$2:$E$1003,F409,FALSE),"")</f>
        <v>0</v>
      </c>
      <c r="V409" s="4821"/>
      <c r="W409" s="4821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0"/>
      <c r="AG409" s="1230"/>
      <c r="AH409" s="1230"/>
      <c r="AI409" s="1230"/>
    </row>
    <row r="410" spans="1:35" s="1097" customFormat="1" ht="14.5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1">
        <f>IFERROR(HLOOKUP($U$27,COABARU!$A$2:$E$1003,F410,FALSE),"")</f>
        <v>0</v>
      </c>
      <c r="V410" s="4821"/>
      <c r="W410" s="4821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0"/>
      <c r="AG410" s="1230"/>
      <c r="AH410" s="1230"/>
      <c r="AI410" s="1230"/>
    </row>
    <row r="411" spans="1:35" s="1097" customFormat="1" ht="14.5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1">
        <f>IFERROR(HLOOKUP($U$27,COABARU!$A$2:$E$1003,F411,FALSE),"")</f>
        <v>0</v>
      </c>
      <c r="V411" s="4821"/>
      <c r="W411" s="4821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0"/>
      <c r="AG411" s="1230"/>
      <c r="AH411" s="1230"/>
      <c r="AI411" s="1230"/>
    </row>
    <row r="412" spans="1:35" s="1097" customFormat="1" ht="14.5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1">
        <f>IFERROR(HLOOKUP($U$27,COABARU!$A$2:$E$1003,F412,FALSE),"")</f>
        <v>0</v>
      </c>
      <c r="V412" s="4821"/>
      <c r="W412" s="4821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0"/>
      <c r="AG412" s="1230"/>
      <c r="AH412" s="1230"/>
      <c r="AI412" s="1230"/>
    </row>
    <row r="413" spans="1:35" s="1097" customFormat="1" ht="14.5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1">
        <f>IFERROR(HLOOKUP($U$27,COABARU!$A$2:$E$1003,F413,FALSE),"")</f>
        <v>0</v>
      </c>
      <c r="V413" s="4821"/>
      <c r="W413" s="4821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0"/>
      <c r="AG413" s="1230"/>
      <c r="AH413" s="1230"/>
      <c r="AI413" s="1230"/>
    </row>
    <row r="414" spans="1:35" s="1097" customFormat="1" ht="14.5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1">
        <f>IFERROR(HLOOKUP($U$27,COABARU!$A$2:$E$1003,F414,FALSE),"")</f>
        <v>0</v>
      </c>
      <c r="V414" s="4821"/>
      <c r="W414" s="4821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0"/>
      <c r="AG414" s="1230"/>
      <c r="AH414" s="1230"/>
      <c r="AI414" s="1230"/>
    </row>
    <row r="415" spans="1:35" s="1097" customFormat="1" ht="14.5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1">
        <f>IFERROR(HLOOKUP($U$27,COABARU!$A$2:$E$1003,F415,FALSE),"")</f>
        <v>0</v>
      </c>
      <c r="V415" s="4821"/>
      <c r="W415" s="4821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0"/>
      <c r="AG415" s="1230"/>
      <c r="AH415" s="1230"/>
      <c r="AI415" s="1230"/>
    </row>
    <row r="416" spans="1:35" s="1097" customFormat="1" ht="14.5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1">
        <f>IFERROR(HLOOKUP($U$27,COABARU!$A$2:$E$1003,F416,FALSE),"")</f>
        <v>0</v>
      </c>
      <c r="V416" s="4821"/>
      <c r="W416" s="4821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0"/>
      <c r="AG416" s="1230"/>
      <c r="AH416" s="1230"/>
      <c r="AI416" s="1230"/>
    </row>
    <row r="417" spans="1:35" s="1097" customFormat="1" ht="14.5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1">
        <f>IFERROR(HLOOKUP($U$27,COABARU!$A$2:$E$1003,F417,FALSE),"")</f>
        <v>0</v>
      </c>
      <c r="V417" s="4821"/>
      <c r="W417" s="4821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0"/>
      <c r="AG417" s="1230"/>
      <c r="AH417" s="1230"/>
      <c r="AI417" s="1230"/>
    </row>
    <row r="418" spans="1:35" s="1097" customFormat="1" ht="14.5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1">
        <f>IFERROR(HLOOKUP($U$27,COABARU!$A$2:$E$1003,F418,FALSE),"")</f>
        <v>0</v>
      </c>
      <c r="V418" s="4821"/>
      <c r="W418" s="4821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0"/>
      <c r="AG418" s="1230"/>
      <c r="AH418" s="1230"/>
      <c r="AI418" s="1230"/>
    </row>
    <row r="419" spans="1:35" s="1097" customFormat="1" ht="14.5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1">
        <f>IFERROR(HLOOKUP($U$27,COABARU!$A$2:$E$1003,F419,FALSE),"")</f>
        <v>0</v>
      </c>
      <c r="V419" s="4821"/>
      <c r="W419" s="4821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0"/>
      <c r="AG419" s="1230"/>
      <c r="AH419" s="1230"/>
      <c r="AI419" s="1230"/>
    </row>
    <row r="420" spans="1:35" s="1097" customFormat="1" ht="14.5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1">
        <f>IFERROR(HLOOKUP($U$27,COABARU!$A$2:$E$1003,F420,FALSE),"")</f>
        <v>0</v>
      </c>
      <c r="V420" s="4821"/>
      <c r="W420" s="4821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0"/>
      <c r="AG420" s="1230"/>
      <c r="AH420" s="1230"/>
      <c r="AI420" s="1230"/>
    </row>
    <row r="421" spans="1:35" s="1097" customFormat="1" ht="14.5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1">
        <f>IFERROR(HLOOKUP($U$27,COABARU!$A$2:$E$1003,F421,FALSE),"")</f>
        <v>0</v>
      </c>
      <c r="V421" s="4821"/>
      <c r="W421" s="4821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0"/>
      <c r="AG421" s="1230"/>
      <c r="AH421" s="1230"/>
      <c r="AI421" s="1230"/>
    </row>
    <row r="422" spans="1:35" s="1097" customFormat="1" ht="14.5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1">
        <f>IFERROR(HLOOKUP($U$27,COABARU!$A$2:$E$1003,F422,FALSE),"")</f>
        <v>0</v>
      </c>
      <c r="V422" s="4821"/>
      <c r="W422" s="4821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0"/>
      <c r="AG422" s="1230"/>
      <c r="AH422" s="1230"/>
      <c r="AI422" s="1230"/>
    </row>
    <row r="423" spans="1:35" s="1097" customFormat="1" ht="14.5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1">
        <f>IFERROR(HLOOKUP($U$27,COABARU!$A$2:$E$1003,F423,FALSE),"")</f>
        <v>0</v>
      </c>
      <c r="V423" s="4821"/>
      <c r="W423" s="4821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0"/>
      <c r="AG423" s="1230"/>
      <c r="AH423" s="1230"/>
      <c r="AI423" s="1230"/>
    </row>
    <row r="424" spans="1:35" s="1097" customFormat="1" ht="14.5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1">
        <f>IFERROR(HLOOKUP($U$27,COABARU!$A$2:$E$1003,F424,FALSE),"")</f>
        <v>0</v>
      </c>
      <c r="V424" s="4821"/>
      <c r="W424" s="4821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0"/>
      <c r="AG424" s="1230"/>
      <c r="AH424" s="1230"/>
      <c r="AI424" s="1230"/>
    </row>
    <row r="425" spans="1:35" s="1097" customFormat="1" ht="14.5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1">
        <f>IFERROR(HLOOKUP($U$27,COABARU!$A$2:$E$1003,F425,FALSE),"")</f>
        <v>0</v>
      </c>
      <c r="V425" s="4821"/>
      <c r="W425" s="4821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0"/>
      <c r="AG425" s="1230"/>
      <c r="AH425" s="1230"/>
      <c r="AI425" s="1230"/>
    </row>
    <row r="426" spans="1:35" s="1097" customFormat="1" ht="14.5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1">
        <f>IFERROR(HLOOKUP($U$27,COABARU!$A$2:$E$1003,F426,FALSE),"")</f>
        <v>0</v>
      </c>
      <c r="V426" s="4821"/>
      <c r="W426" s="4821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0"/>
      <c r="AG426" s="1230"/>
      <c r="AH426" s="1230"/>
      <c r="AI426" s="1230"/>
    </row>
    <row r="427" spans="1:35" s="1097" customFormat="1" ht="14.5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1">
        <f>IFERROR(HLOOKUP($U$27,COABARU!$A$2:$E$1003,F427,FALSE),"")</f>
        <v>0</v>
      </c>
      <c r="V427" s="4821"/>
      <c r="W427" s="4821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0"/>
      <c r="AG427" s="1230"/>
      <c r="AH427" s="1230"/>
      <c r="AI427" s="1230"/>
    </row>
    <row r="428" spans="1:35" s="1097" customFormat="1">
      <c r="A428" s="322"/>
      <c r="B428" s="322"/>
      <c r="C428" s="322"/>
      <c r="D428" s="322"/>
      <c r="E428" s="1714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1">
        <f>IFERROR(HLOOKUP($U$27,COABARU!$A$2:$E$1003,F428,FALSE),"")</f>
        <v>0</v>
      </c>
      <c r="V428" s="4821"/>
      <c r="W428" s="4821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0"/>
      <c r="AG428" s="1230"/>
      <c r="AH428" s="1230"/>
      <c r="AI428" s="1230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1">
        <f>IFERROR(HLOOKUP($U$27,COABARU!$A$2:$E$1003,F429,FALSE),"")</f>
        <v>0</v>
      </c>
      <c r="V429" s="4821"/>
      <c r="W429" s="4821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1">
        <f>IFERROR(HLOOKUP($U$27,COABARU!$A$2:$E$1003,F430,FALSE),"")</f>
        <v>0</v>
      </c>
      <c r="V430" s="4821"/>
      <c r="W430" s="4821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1">
        <f>IFERROR(HLOOKUP($U$27,COABARU!$A$2:$E$1003,F431,FALSE),"")</f>
        <v>0</v>
      </c>
      <c r="V431" s="4821"/>
      <c r="W431" s="4821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1">
        <f>IFERROR(HLOOKUP($U$27,COABARU!$A$2:$E$1003,F432,FALSE),"")</f>
        <v>0</v>
      </c>
      <c r="V432" s="4821"/>
      <c r="W432" s="4821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1">
        <f>IFERROR(HLOOKUP($U$27,COABARU!$A$2:$E$1003,F433,FALSE),"")</f>
        <v>0</v>
      </c>
      <c r="V433" s="4821"/>
      <c r="W433" s="4821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1">
        <f>IFERROR(HLOOKUP($U$27,COABARU!$A$2:$E$1003,F434,FALSE),"")</f>
        <v>0</v>
      </c>
      <c r="V434" s="4821"/>
      <c r="W434" s="4821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1">
        <f>IFERROR(HLOOKUP($U$27,COABARU!$A$2:$E$1003,F435,FALSE),"")</f>
        <v>0</v>
      </c>
      <c r="V435" s="4821"/>
      <c r="W435" s="4821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1">
        <f>IFERROR(HLOOKUP($U$27,COABARU!$A$2:$E$1003,F436,FALSE),"")</f>
        <v>0</v>
      </c>
      <c r="V436" s="4821"/>
      <c r="W436" s="4821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1">
        <f>IFERROR(HLOOKUP($U$27,COABARU!$A$2:$E$1003,F437,FALSE),"")</f>
        <v>0</v>
      </c>
      <c r="V437" s="4821"/>
      <c r="W437" s="4821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1">
        <f>IFERROR(HLOOKUP($U$27,COABARU!$A$2:$E$1003,F438,FALSE),"")</f>
        <v>0</v>
      </c>
      <c r="V438" s="4821"/>
      <c r="W438" s="4821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1">
        <f>IFERROR(HLOOKUP($U$27,COABARU!$A$2:$E$1003,F439,FALSE),"")</f>
        <v>0</v>
      </c>
      <c r="V439" s="4821"/>
      <c r="W439" s="4821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1">
        <f>IFERROR(HLOOKUP($U$27,COABARU!$A$2:$E$1003,F440,FALSE),"")</f>
        <v>0</v>
      </c>
      <c r="V440" s="4821"/>
      <c r="W440" s="4821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1">
        <f>IFERROR(HLOOKUP($U$27,COABARU!$A$2:$E$1003,F441,FALSE),"")</f>
        <v>0</v>
      </c>
      <c r="V441" s="4821"/>
      <c r="W441" s="4821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1">
        <f>IFERROR(HLOOKUP($U$27,COABARU!$A$2:$E$1003,F442,FALSE),"")</f>
        <v>0</v>
      </c>
      <c r="V442" s="4821"/>
      <c r="W442" s="4821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1">
        <f>IFERROR(HLOOKUP($U$27,COABARU!$A$2:$E$1003,F443,FALSE),"")</f>
        <v>0</v>
      </c>
      <c r="V443" s="4821"/>
      <c r="W443" s="4821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1">
        <f>IFERROR(HLOOKUP($U$27,COABARU!$A$2:$E$1003,F444,FALSE),"")</f>
        <v>0</v>
      </c>
      <c r="V444" s="4821"/>
      <c r="W444" s="4821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1">
        <f>IFERROR(HLOOKUP($U$27,COABARU!$A$2:$E$1003,F445,FALSE),"")</f>
        <v>0</v>
      </c>
      <c r="V445" s="4821"/>
      <c r="W445" s="4821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1">
        <f>IFERROR(HLOOKUP($U$27,COABARU!$A$2:$E$1003,F446,FALSE),"")</f>
        <v>0</v>
      </c>
      <c r="V446" s="4821"/>
      <c r="W446" s="4821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1">
        <f>IFERROR(HLOOKUP($U$27,COABARU!$A$2:$E$1003,F447,FALSE),"")</f>
        <v>0</v>
      </c>
      <c r="V447" s="4821"/>
      <c r="W447" s="4821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1">
        <f>IFERROR(HLOOKUP($U$27,COABARU!$A$2:$E$1003,F448,FALSE),"")</f>
        <v>0</v>
      </c>
      <c r="V448" s="4821"/>
      <c r="W448" s="4821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1">
        <f>IFERROR(HLOOKUP($U$27,COABARU!$A$2:$E$1003,F449,FALSE),"")</f>
        <v>0</v>
      </c>
      <c r="V449" s="4821"/>
      <c r="W449" s="4821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1">
        <f>IFERROR(HLOOKUP($U$27,COABARU!$A$2:$E$1003,F450,FALSE),"")</f>
        <v>0</v>
      </c>
      <c r="V450" s="4821"/>
      <c r="W450" s="4821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1">
        <f>IFERROR(HLOOKUP($U$27,COABARU!$A$2:$E$1003,F451,FALSE),"")</f>
        <v>0</v>
      </c>
      <c r="V451" s="4821"/>
      <c r="W451" s="4821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1">
        <f>IFERROR(HLOOKUP($U$27,COABARU!$A$2:$E$1003,F452,FALSE),"")</f>
        <v>0</v>
      </c>
      <c r="V452" s="4821"/>
      <c r="W452" s="4821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1">
        <f>IFERROR(HLOOKUP($U$27,COABARU!$A$2:$E$1003,F453,FALSE),"")</f>
        <v>0</v>
      </c>
      <c r="V453" s="4821"/>
      <c r="W453" s="4821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1">
        <f>IFERROR(HLOOKUP($U$27,COABARU!$A$2:$E$1003,F454,FALSE),"")</f>
        <v>0</v>
      </c>
      <c r="V454" s="4821"/>
      <c r="W454" s="4821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1">
        <f>IFERROR(HLOOKUP($U$27,COABARU!$A$2:$E$1003,F455,FALSE),"")</f>
        <v>0</v>
      </c>
      <c r="V455" s="4821"/>
      <c r="W455" s="4821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1">
        <f>IFERROR(HLOOKUP($U$27,COABARU!$A$2:$E$1003,F456,FALSE),"")</f>
        <v>0</v>
      </c>
      <c r="V456" s="4821"/>
      <c r="W456" s="4821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1">
        <f>IFERROR(HLOOKUP($U$27,COABARU!$A$2:$E$1003,F457,FALSE),"")</f>
        <v>0</v>
      </c>
      <c r="V457" s="4821"/>
      <c r="W457" s="4821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1">
        <f>IFERROR(HLOOKUP($U$27,COABARU!$A$2:$E$1003,F458,FALSE),"")</f>
        <v>0</v>
      </c>
      <c r="V458" s="4821"/>
      <c r="W458" s="4821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1">
        <f>IFERROR(HLOOKUP($U$27,COABARU!$A$2:$E$1003,F459,FALSE),"")</f>
        <v>0</v>
      </c>
      <c r="V459" s="4821"/>
      <c r="W459" s="4821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1">
        <f>IFERROR(HLOOKUP($U$27,COABARU!$A$2:$E$1003,F460,FALSE),"")</f>
        <v>0</v>
      </c>
      <c r="V460" s="4821"/>
      <c r="W460" s="4821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1">
        <f>IFERROR(HLOOKUP($U$27,COABARU!$A$2:$E$1003,F461,FALSE),"")</f>
        <v>0</v>
      </c>
      <c r="V461" s="4821"/>
      <c r="W461" s="4821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1">
        <f>IFERROR(HLOOKUP($U$27,COABARU!$A$2:$E$1003,F462,FALSE),"")</f>
        <v>0</v>
      </c>
      <c r="V462" s="4821"/>
      <c r="W462" s="4821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1">
        <f>IFERROR(HLOOKUP($U$27,COABARU!$A$2:$E$1003,F463,FALSE),"")</f>
        <v>0</v>
      </c>
      <c r="V463" s="4821"/>
      <c r="W463" s="4821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1">
        <f>IFERROR(HLOOKUP($U$27,COABARU!$A$2:$E$1003,F464,FALSE),"")</f>
        <v>0</v>
      </c>
      <c r="V464" s="4821"/>
      <c r="W464" s="4821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1">
        <f>IFERROR(HLOOKUP($U$27,COABARU!$A$2:$E$1003,F465,FALSE),"")</f>
        <v>0</v>
      </c>
      <c r="V465" s="4821"/>
      <c r="W465" s="4821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1">
        <f>IFERROR(HLOOKUP($U$27,COABARU!$A$2:$E$1003,F466,FALSE),"")</f>
        <v>0</v>
      </c>
      <c r="V466" s="4821"/>
      <c r="W466" s="4821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1">
        <f>IFERROR(HLOOKUP($U$27,COABARU!$A$2:$E$1003,F467,FALSE),"")</f>
        <v>0</v>
      </c>
      <c r="V467" s="4821"/>
      <c r="W467" s="4821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1">
        <f>IFERROR(HLOOKUP($U$27,COABARU!$A$2:$E$1003,F468,FALSE),"")</f>
        <v>0</v>
      </c>
      <c r="V468" s="4821"/>
      <c r="W468" s="4821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1">
        <f>IFERROR(HLOOKUP($U$27,COABARU!$A$2:$E$1003,F469,FALSE),"")</f>
        <v>0</v>
      </c>
      <c r="V469" s="4821"/>
      <c r="W469" s="4821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1">
        <f>IFERROR(HLOOKUP($U$27,COABARU!$A$2:$E$1003,F470,FALSE),"")</f>
        <v>0</v>
      </c>
      <c r="V470" s="4821"/>
      <c r="W470" s="4821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1">
        <f>IFERROR(HLOOKUP($U$27,COABARU!$A$2:$E$1003,F471,FALSE),"")</f>
        <v>0</v>
      </c>
      <c r="V471" s="4821"/>
      <c r="W471" s="4821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1">
        <f>IFERROR(HLOOKUP($U$27,COABARU!$A$2:$E$1003,F472,FALSE),"")</f>
        <v>0</v>
      </c>
      <c r="V472" s="4821"/>
      <c r="W472" s="4821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1">
        <f>IFERROR(HLOOKUP($U$27,COABARU!$A$2:$E$1003,F473,FALSE),"")</f>
        <v>0</v>
      </c>
      <c r="V473" s="4821"/>
      <c r="W473" s="4821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1">
        <f>IFERROR(HLOOKUP($U$27,COABARU!$A$2:$E$1003,F474,FALSE),"")</f>
        <v>0</v>
      </c>
      <c r="V474" s="4821"/>
      <c r="W474" s="4821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1">
        <f>IFERROR(HLOOKUP($U$27,COABARU!$A$2:$E$1003,F475,FALSE),"")</f>
        <v>0</v>
      </c>
      <c r="V475" s="4821"/>
      <c r="W475" s="4821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1">
        <f>IFERROR(HLOOKUP($U$27,COABARU!$A$2:$E$1003,F476,FALSE),"")</f>
        <v>0</v>
      </c>
      <c r="V476" s="4821"/>
      <c r="W476" s="4821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1">
        <f>IFERROR(HLOOKUP($U$27,COABARU!$A$2:$E$1003,F477,FALSE),"")</f>
        <v>0</v>
      </c>
      <c r="V477" s="4821"/>
      <c r="W477" s="4821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1">
        <f>IFERROR(HLOOKUP($U$27,COABARU!$A$2:$E$1003,F478,FALSE),"")</f>
        <v>0</v>
      </c>
      <c r="V478" s="4821"/>
      <c r="W478" s="4821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1">
        <f>IFERROR(HLOOKUP($U$27,COABARU!$A$2:$E$1003,F479,FALSE),"")</f>
        <v>0</v>
      </c>
      <c r="V479" s="4821"/>
      <c r="W479" s="4821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1">
        <f>IFERROR(HLOOKUP($U$27,COABARU!$A$2:$E$1003,F480,FALSE),"")</f>
        <v>0</v>
      </c>
      <c r="V480" s="4821"/>
      <c r="W480" s="4821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1">
        <f>IFERROR(HLOOKUP($U$27,COABARU!$A$2:$E$1003,F481,FALSE),"")</f>
        <v>0</v>
      </c>
      <c r="V481" s="4821"/>
      <c r="W481" s="4821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1">
        <f>IFERROR(HLOOKUP($U$27,COABARU!$A$2:$E$1003,F482,FALSE),"")</f>
        <v>0</v>
      </c>
      <c r="V482" s="4821"/>
      <c r="W482" s="4821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1">
        <f>IFERROR(HLOOKUP($U$27,COABARU!$A$2:$E$1003,F483,FALSE),"")</f>
        <v>0</v>
      </c>
      <c r="V483" s="4821"/>
      <c r="W483" s="4821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1">
        <f>IFERROR(HLOOKUP($U$27,COABARU!$A$2:$E$1003,F484,FALSE),"")</f>
        <v>0</v>
      </c>
      <c r="V484" s="4821"/>
      <c r="W484" s="4821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1">
        <f>IFERROR(HLOOKUP($U$27,COABARU!$A$2:$E$1003,F485,FALSE),"")</f>
        <v>0</v>
      </c>
      <c r="V485" s="4821"/>
      <c r="W485" s="4821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1">
        <f>IFERROR(HLOOKUP($U$27,COABARU!$A$2:$E$1003,F486,FALSE),"")</f>
        <v>0</v>
      </c>
      <c r="V486" s="4821"/>
      <c r="W486" s="4821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1">
        <f>IFERROR(HLOOKUP($U$27,COABARU!$A$2:$E$1003,F487,FALSE),"")</f>
        <v>0</v>
      </c>
      <c r="V487" s="4821"/>
      <c r="W487" s="4821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1">
        <f>IFERROR(HLOOKUP($U$27,COABARU!$A$2:$E$1003,F488,FALSE),"")</f>
        <v>0</v>
      </c>
      <c r="V488" s="4821"/>
      <c r="W488" s="4821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1">
        <f>IFERROR(HLOOKUP($U$27,COABARU!$A$2:$E$1003,F489,FALSE),"")</f>
        <v>0</v>
      </c>
      <c r="V489" s="4821"/>
      <c r="W489" s="4821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1">
        <f>IFERROR(HLOOKUP($U$27,COABARU!$A$2:$E$1003,F490,FALSE),"")</f>
        <v>0</v>
      </c>
      <c r="V490" s="4821"/>
      <c r="W490" s="4821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1">
        <f>IFERROR(HLOOKUP($U$27,COABARU!$A$2:$E$1003,F491,FALSE),"")</f>
        <v>0</v>
      </c>
      <c r="V491" s="4821"/>
      <c r="W491" s="4821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1">
        <f>IFERROR(HLOOKUP($U$27,COABARU!$A$2:$E$1003,F492,FALSE),"")</f>
        <v>0</v>
      </c>
      <c r="V492" s="4821"/>
      <c r="W492" s="4821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1">
        <f>IFERROR(HLOOKUP($U$27,COABARU!$A$2:$E$1003,F493,FALSE),"")</f>
        <v>0</v>
      </c>
      <c r="V493" s="4821"/>
      <c r="W493" s="4821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1">
        <f>IFERROR(HLOOKUP($U$27,COABARU!$A$2:$E$1003,F494,FALSE),"")</f>
        <v>0</v>
      </c>
      <c r="V494" s="4821"/>
      <c r="W494" s="4821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1">
        <f>IFERROR(HLOOKUP($U$27,COABARU!$A$2:$E$1003,F495,FALSE),"")</f>
        <v>0</v>
      </c>
      <c r="V495" s="4821"/>
      <c r="W495" s="4821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1">
        <f>IFERROR(HLOOKUP($U$27,COABARU!$A$2:$E$1003,F496,FALSE),"")</f>
        <v>0</v>
      </c>
      <c r="V496" s="4821"/>
      <c r="W496" s="4821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1">
        <f>IFERROR(HLOOKUP($U$27,COABARU!$A$2:$E$1003,F497,FALSE),"")</f>
        <v>0</v>
      </c>
      <c r="V497" s="4821"/>
      <c r="W497" s="4821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1">
        <f>IFERROR(HLOOKUP($U$27,COABARU!$A$2:$E$1003,F498,FALSE),"")</f>
        <v>0</v>
      </c>
      <c r="V498" s="4821"/>
      <c r="W498" s="4821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1">
        <f>IFERROR(HLOOKUP($U$27,COABARU!$A$2:$E$1003,F499,FALSE),"")</f>
        <v>0</v>
      </c>
      <c r="V499" s="4821"/>
      <c r="W499" s="4821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1">
        <f>IFERROR(HLOOKUP($U$27,COABARU!$A$2:$E$1003,F500,FALSE),"")</f>
        <v>0</v>
      </c>
      <c r="V500" s="4821"/>
      <c r="W500" s="4821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1">
        <f>IFERROR(HLOOKUP($U$27,COABARU!$A$2:$E$1003,F501,FALSE),"")</f>
        <v>0</v>
      </c>
      <c r="V501" s="4821"/>
      <c r="W501" s="4821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1">
        <f>IFERROR(HLOOKUP($U$27,COABARU!$A$2:$E$1003,F502,FALSE),"")</f>
        <v>0</v>
      </c>
      <c r="V502" s="4821"/>
      <c r="W502" s="4821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1">
        <f>IFERROR(HLOOKUP($U$27,COABARU!$A$2:$E$1003,F503,FALSE),"")</f>
        <v>0</v>
      </c>
      <c r="V503" s="4821"/>
      <c r="W503" s="4821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1">
        <f>IFERROR(HLOOKUP($U$27,COABARU!$A$2:$E$1003,F504,FALSE),"")</f>
        <v>0</v>
      </c>
      <c r="V504" s="4821"/>
      <c r="W504" s="4821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1">
        <f>IFERROR(HLOOKUP($U$27,COABARU!$A$2:$E$1003,F505,FALSE),"")</f>
        <v>0</v>
      </c>
      <c r="V505" s="4821"/>
      <c r="W505" s="4821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1">
        <f>IFERROR(HLOOKUP($U$27,COABARU!$A$2:$E$1003,F506,FALSE),"")</f>
        <v>0</v>
      </c>
      <c r="V506" s="4821"/>
      <c r="W506" s="4821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1">
        <f>IFERROR(HLOOKUP($U$27,COABARU!$A$2:$E$1003,F507,FALSE),"")</f>
        <v>0</v>
      </c>
      <c r="V507" s="4821"/>
      <c r="W507" s="4821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1">
        <f>IFERROR(HLOOKUP($U$27,COABARU!$A$2:$E$1003,F508,FALSE),"")</f>
        <v>0</v>
      </c>
      <c r="V508" s="4821"/>
      <c r="W508" s="4821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1">
        <f>IFERROR(HLOOKUP($U$27,COABARU!$A$2:$E$1003,F509,FALSE),"")</f>
        <v>0</v>
      </c>
      <c r="V509" s="4821"/>
      <c r="W509" s="4821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1">
        <f>IFERROR(HLOOKUP($U$27,COABARU!$A$2:$E$1003,F510,FALSE),"")</f>
        <v>0</v>
      </c>
      <c r="V510" s="4821"/>
      <c r="W510" s="4821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1">
        <f>IFERROR(HLOOKUP($U$27,COABARU!$A$2:$E$1003,F511,FALSE),"")</f>
        <v>0</v>
      </c>
      <c r="V511" s="4821"/>
      <c r="W511" s="4821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1">
        <f>IFERROR(HLOOKUP($U$27,COABARU!$A$2:$E$1003,F512,FALSE),"")</f>
        <v>0</v>
      </c>
      <c r="V512" s="4821"/>
      <c r="W512" s="4821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1">
        <f>IFERROR(HLOOKUP($U$27,COABARU!$A$2:$E$1003,F513,FALSE),"")</f>
        <v>0</v>
      </c>
      <c r="V513" s="4821"/>
      <c r="W513" s="4821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1">
        <f>IFERROR(HLOOKUP($U$27,COABARU!$A$2:$E$1003,F514,FALSE),"")</f>
        <v>0</v>
      </c>
      <c r="V514" s="4821"/>
      <c r="W514" s="4821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1">
        <f>IFERROR(HLOOKUP($U$27,COABARU!$A$2:$E$1003,F515,FALSE),"")</f>
        <v>0</v>
      </c>
      <c r="V515" s="4821"/>
      <c r="W515" s="4821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1">
        <f>IFERROR(HLOOKUP($U$27,COABARU!$A$2:$E$1003,F516,FALSE),"")</f>
        <v>0</v>
      </c>
      <c r="V516" s="4821"/>
      <c r="W516" s="4821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1">
        <f>IFERROR(HLOOKUP($U$27,COABARU!$A$2:$E$1003,F517,FALSE),"")</f>
        <v>0</v>
      </c>
      <c r="V517" s="4821"/>
      <c r="W517" s="4821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1">
        <f>IFERROR(HLOOKUP($U$27,COABARU!$A$2:$E$1003,F518,FALSE),"")</f>
        <v>0</v>
      </c>
      <c r="V518" s="4821"/>
      <c r="W518" s="4821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1">
        <f>IFERROR(HLOOKUP($U$27,COABARU!$A$2:$E$1003,F519,FALSE),"")</f>
        <v>0</v>
      </c>
      <c r="V519" s="4821"/>
      <c r="W519" s="4821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1">
        <f>IFERROR(HLOOKUP($U$27,COABARU!$A$2:$E$1003,F520,FALSE),"")</f>
        <v>0</v>
      </c>
      <c r="V520" s="4821"/>
      <c r="W520" s="4821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1">
        <f>IFERROR(HLOOKUP($U$27,COABARU!$A$2:$E$1003,F521,FALSE),"")</f>
        <v>0</v>
      </c>
      <c r="V521" s="4821"/>
      <c r="W521" s="4821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1">
        <f>IFERROR(HLOOKUP($U$27,COABARU!$A$2:$E$1003,F522,FALSE),"")</f>
        <v>0</v>
      </c>
      <c r="V522" s="4821"/>
      <c r="W522" s="4821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1">
        <f>IFERROR(HLOOKUP($U$27,COABARU!$A$2:$E$1003,F523,FALSE),"")</f>
        <v>0</v>
      </c>
      <c r="V523" s="4821"/>
      <c r="W523" s="4821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1">
        <f>IFERROR(HLOOKUP($U$27,COABARU!$A$2:$E$1003,F524,FALSE),"")</f>
        <v>0</v>
      </c>
      <c r="V524" s="4821"/>
      <c r="W524" s="4821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1">
        <f>IFERROR(HLOOKUP($U$27,COABARU!$A$2:$E$1003,F525,FALSE),"")</f>
        <v>0</v>
      </c>
      <c r="V525" s="4821"/>
      <c r="W525" s="4821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1">
        <f>IFERROR(HLOOKUP($U$27,COABARU!$A$2:$E$1003,F526,FALSE),"")</f>
        <v>0</v>
      </c>
      <c r="V526" s="4821"/>
      <c r="W526" s="4821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1">
        <f>IFERROR(HLOOKUP($U$27,COABARU!$A$2:$E$1003,F527,FALSE),"")</f>
        <v>0</v>
      </c>
      <c r="V527" s="4821"/>
      <c r="W527" s="4821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1">
        <f>IFERROR(HLOOKUP($U$27,COABARU!$A$2:$E$1003,F528,FALSE),"")</f>
        <v>0</v>
      </c>
      <c r="V528" s="4821"/>
      <c r="W528" s="4821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1">
        <f>IFERROR(HLOOKUP($U$27,COABARU!$A$2:$E$1003,F529,FALSE),"")</f>
        <v>0</v>
      </c>
      <c r="V529" s="4821"/>
      <c r="W529" s="4821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1">
        <f>IFERROR(HLOOKUP($U$27,COABARU!$A$2:$E$1003,F530,FALSE),"")</f>
        <v>0</v>
      </c>
      <c r="V530" s="4821"/>
      <c r="W530" s="4821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1">
        <f>IFERROR(HLOOKUP($U$27,COABARU!$A$2:$E$1003,F531,FALSE),"")</f>
        <v>0</v>
      </c>
      <c r="V531" s="4821"/>
      <c r="W531" s="4821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1">
        <f>IFERROR(HLOOKUP($U$27,COABARU!$A$2:$E$1003,F532,FALSE),"")</f>
        <v>0</v>
      </c>
      <c r="V532" s="4821"/>
      <c r="W532" s="4821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1">
        <f>IFERROR(HLOOKUP($U$27,COABARU!$A$2:$E$1003,F533,FALSE),"")</f>
        <v>0</v>
      </c>
      <c r="V533" s="4821"/>
      <c r="W533" s="4821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1">
        <f>IFERROR(HLOOKUP($U$27,COABARU!$A$2:$E$1003,F534,FALSE),"")</f>
        <v>0</v>
      </c>
      <c r="V534" s="4821"/>
      <c r="W534" s="4821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1">
        <f>IFERROR(HLOOKUP($U$27,COABARU!$A$2:$E$1003,F535,FALSE),"")</f>
        <v>0</v>
      </c>
      <c r="V535" s="4821"/>
      <c r="W535" s="4821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1">
        <f>IFERROR(HLOOKUP($U$27,COABARU!$A$2:$E$1003,F536,FALSE),"")</f>
        <v>0</v>
      </c>
      <c r="V536" s="4821"/>
      <c r="W536" s="4821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1">
        <f>IFERROR(HLOOKUP($U$27,COABARU!$A$2:$E$1003,F537,FALSE),"")</f>
        <v>0</v>
      </c>
      <c r="V537" s="4821"/>
      <c r="W537" s="4821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1">
        <f>IFERROR(HLOOKUP($U$27,COABARU!$A$2:$E$1003,F538,FALSE),"")</f>
        <v>0</v>
      </c>
      <c r="V538" s="4821"/>
      <c r="W538" s="4821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1">
        <f>IFERROR(HLOOKUP($U$27,COABARU!$A$2:$E$1003,F539,FALSE),"")</f>
        <v>0</v>
      </c>
      <c r="V539" s="4821"/>
      <c r="W539" s="4821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1">
        <f>IFERROR(HLOOKUP($U$27,COABARU!$A$2:$E$1003,F540,FALSE),"")</f>
        <v>0</v>
      </c>
      <c r="V540" s="4821"/>
      <c r="W540" s="4821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1">
        <f>IFERROR(HLOOKUP($U$27,COABARU!$A$2:$E$1003,F541,FALSE),"")</f>
        <v>0</v>
      </c>
      <c r="V541" s="4821"/>
      <c r="W541" s="4821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1">
        <f>IFERROR(HLOOKUP($U$27,COABARU!$A$2:$E$1003,F542,FALSE),"")</f>
        <v>0</v>
      </c>
      <c r="V542" s="4821"/>
      <c r="W542" s="4821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1">
        <f>IFERROR(HLOOKUP($U$27,COABARU!$A$2:$E$1003,F543,FALSE),"")</f>
        <v>0</v>
      </c>
      <c r="V543" s="4821"/>
      <c r="W543" s="4821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1">
        <f>IFERROR(HLOOKUP($U$27,COABARU!$A$2:$E$1003,F544,FALSE),"")</f>
        <v>0</v>
      </c>
      <c r="V544" s="4821"/>
      <c r="W544" s="4821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1">
        <f>IFERROR(HLOOKUP($U$27,COABARU!$A$2:$E$1003,F545,FALSE),"")</f>
        <v>0</v>
      </c>
      <c r="V545" s="4821"/>
      <c r="W545" s="4821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1">
        <f>IFERROR(HLOOKUP($U$27,COABARU!$A$2:$E$1003,F546,FALSE),"")</f>
        <v>0</v>
      </c>
      <c r="V546" s="4821"/>
      <c r="W546" s="4821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1">
        <f>IFERROR(HLOOKUP($U$27,COABARU!$A$2:$E$1003,F547,FALSE),"")</f>
        <v>0</v>
      </c>
      <c r="V547" s="4821"/>
      <c r="W547" s="4821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1">
        <f>IFERROR(HLOOKUP($U$27,COABARU!$A$2:$E$1003,F548,FALSE),"")</f>
        <v>0</v>
      </c>
      <c r="V548" s="4821"/>
      <c r="W548" s="4821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1">
        <f>IFERROR(HLOOKUP($U$27,COABARU!$A$2:$E$1003,F549,FALSE),"")</f>
        <v>0</v>
      </c>
      <c r="V549" s="4821"/>
      <c r="W549" s="4821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1">
        <f>IFERROR(HLOOKUP($U$27,COABARU!$A$2:$E$1003,F550,FALSE),"")</f>
        <v>0</v>
      </c>
      <c r="V550" s="4821"/>
      <c r="W550" s="4821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1">
        <f>IFERROR(HLOOKUP($U$27,COABARU!$A$2:$E$1003,F551,FALSE),"")</f>
        <v>0</v>
      </c>
      <c r="V551" s="4821"/>
      <c r="W551" s="4821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1">
        <f>IFERROR(HLOOKUP($U$27,COABARU!$A$2:$E$1003,F552,FALSE),"")</f>
        <v>0</v>
      </c>
      <c r="V552" s="4821"/>
      <c r="W552" s="4821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1">
        <f>IFERROR(HLOOKUP($U$27,COABARU!$A$2:$E$1003,F553,FALSE),"")</f>
        <v>0</v>
      </c>
      <c r="V553" s="4821"/>
      <c r="W553" s="4821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1">
        <f>IFERROR(HLOOKUP($U$27,COABARU!$A$2:$E$1003,F554,FALSE),"")</f>
        <v>0</v>
      </c>
      <c r="V554" s="4821"/>
      <c r="W554" s="4821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1">
        <f>IFERROR(HLOOKUP($U$27,COABARU!$A$2:$E$1003,F555,FALSE),"")</f>
        <v>0</v>
      </c>
      <c r="V555" s="4821"/>
      <c r="W555" s="4821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1">
        <f>IFERROR(HLOOKUP($U$27,COABARU!$A$2:$E$1003,F556,FALSE),"")</f>
        <v>0</v>
      </c>
      <c r="V556" s="4821"/>
      <c r="W556" s="4821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1">
        <f>IFERROR(HLOOKUP($U$27,COABARU!$A$2:$E$1003,F557,FALSE),"")</f>
        <v>0</v>
      </c>
      <c r="V557" s="4821"/>
      <c r="W557" s="4821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1">
        <f>IFERROR(HLOOKUP($U$27,COABARU!$A$2:$E$1003,F558,FALSE),"")</f>
        <v>0</v>
      </c>
      <c r="V558" s="4821"/>
      <c r="W558" s="4821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1">
        <f>IFERROR(HLOOKUP($U$27,COABARU!$A$2:$E$1003,F559,FALSE),"")</f>
        <v>0</v>
      </c>
      <c r="V559" s="4821"/>
      <c r="W559" s="4821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1">
        <f>IFERROR(HLOOKUP($U$27,COABARU!$A$2:$E$1003,F560,FALSE),"")</f>
        <v>0</v>
      </c>
      <c r="V560" s="4821"/>
      <c r="W560" s="4821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1">
        <f>IFERROR(HLOOKUP($U$27,COABARU!$A$2:$E$1003,F561,FALSE),"")</f>
        <v>0</v>
      </c>
      <c r="V561" s="4821"/>
      <c r="W561" s="4821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1">
        <f>IFERROR(HLOOKUP($U$27,COABARU!$A$2:$E$1003,F562,FALSE),"")</f>
        <v>0</v>
      </c>
      <c r="V562" s="4821"/>
      <c r="W562" s="4821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1">
        <f>IFERROR(HLOOKUP($U$27,COABARU!$A$2:$E$1003,F563,FALSE),"")</f>
        <v>0</v>
      </c>
      <c r="V563" s="4821"/>
      <c r="W563" s="4821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1">
        <f>IFERROR(HLOOKUP($U$27,COABARU!$A$2:$E$1003,F564,FALSE),"")</f>
        <v>0</v>
      </c>
      <c r="V564" s="4821"/>
      <c r="W564" s="4821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1">
        <f>IFERROR(HLOOKUP($U$27,COABARU!$A$2:$E$1003,F565,FALSE),"")</f>
        <v>0</v>
      </c>
      <c r="V565" s="4821"/>
      <c r="W565" s="4821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1">
        <f>IFERROR(HLOOKUP($U$27,COABARU!$A$2:$E$1003,F566,FALSE),"")</f>
        <v>0</v>
      </c>
      <c r="V566" s="4821"/>
      <c r="W566" s="4821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1">
        <f>IFERROR(HLOOKUP($U$27,COABARU!$A$2:$E$1003,F567,FALSE),"")</f>
        <v>0</v>
      </c>
      <c r="V567" s="4821"/>
      <c r="W567" s="4821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1">
        <f>IFERROR(HLOOKUP($U$27,COABARU!$A$2:$E$1003,F568,FALSE),"")</f>
        <v>0</v>
      </c>
      <c r="V568" s="4821"/>
      <c r="W568" s="4821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1">
        <f>IFERROR(HLOOKUP($U$27,COABARU!$A$2:$E$1003,F569,FALSE),"")</f>
        <v>0</v>
      </c>
      <c r="V569" s="4821"/>
      <c r="W569" s="4821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1">
        <f>IFERROR(HLOOKUP($U$27,COABARU!$A$2:$E$1003,F570,FALSE),"")</f>
        <v>0</v>
      </c>
      <c r="V570" s="4821"/>
      <c r="W570" s="4821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1">
        <f>IFERROR(HLOOKUP($U$27,COABARU!$A$2:$E$1003,F571,FALSE),"")</f>
        <v>0</v>
      </c>
      <c r="V571" s="4821"/>
      <c r="W571" s="4821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1">
        <f>IFERROR(HLOOKUP($U$27,COABARU!$A$2:$E$1003,F572,FALSE),"")</f>
        <v>0</v>
      </c>
      <c r="V572" s="4821"/>
      <c r="W572" s="4821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1">
        <f>IFERROR(HLOOKUP($U$27,COABARU!$A$2:$E$1003,F573,FALSE),"")</f>
        <v>0</v>
      </c>
      <c r="V573" s="4821"/>
      <c r="W573" s="4821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1">
        <f>IFERROR(HLOOKUP($U$27,COABARU!$A$2:$E$1003,F574,FALSE),"")</f>
        <v>0</v>
      </c>
      <c r="V574" s="4821"/>
      <c r="W574" s="4821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1">
        <f>IFERROR(HLOOKUP($U$27,COABARU!$A$2:$E$1003,F575,FALSE),"")</f>
        <v>0</v>
      </c>
      <c r="V575" s="4821"/>
      <c r="W575" s="4821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1">
        <f>IFERROR(HLOOKUP($U$27,COABARU!$A$2:$E$1003,F576,FALSE),"")</f>
        <v>0</v>
      </c>
      <c r="V576" s="4821"/>
      <c r="W576" s="4821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1">
        <f>IFERROR(HLOOKUP($U$27,COABARU!$A$2:$E$1003,F577,FALSE),"")</f>
        <v>0</v>
      </c>
      <c r="V577" s="4821"/>
      <c r="W577" s="4821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1">
        <f>IFERROR(HLOOKUP($U$27,COABARU!$A$2:$E$1003,F578,FALSE),"")</f>
        <v>0</v>
      </c>
      <c r="V578" s="4821"/>
      <c r="W578" s="4821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1">
        <f>IFERROR(HLOOKUP($U$27,COABARU!$A$2:$E$1003,F579,FALSE),"")</f>
        <v>0</v>
      </c>
      <c r="V579" s="4821"/>
      <c r="W579" s="4821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1">
        <f>IFERROR(HLOOKUP($U$27,COABARU!$A$2:$E$1003,F580,FALSE),"")</f>
        <v>0</v>
      </c>
      <c r="V580" s="4821"/>
      <c r="W580" s="4821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1">
        <f>IFERROR(HLOOKUP($U$27,COABARU!$A$2:$E$1003,F581,FALSE),"")</f>
        <v>0</v>
      </c>
      <c r="V581" s="4821"/>
      <c r="W581" s="4821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1">
        <f>IFERROR(HLOOKUP($U$27,COABARU!$A$2:$E$1003,F582,FALSE),"")</f>
        <v>0</v>
      </c>
      <c r="V582" s="4821"/>
      <c r="W582" s="4821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1">
        <f>IFERROR(HLOOKUP($U$27,COABARU!$A$2:$E$1003,F583,FALSE),"")</f>
        <v>0</v>
      </c>
      <c r="V583" s="4821"/>
      <c r="W583" s="4821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1">
        <f>IFERROR(HLOOKUP($U$27,COABARU!$A$2:$E$1003,F584,FALSE),"")</f>
        <v>0</v>
      </c>
      <c r="V584" s="4821"/>
      <c r="W584" s="4821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1">
        <f>IFERROR(HLOOKUP($U$27,COABARU!$A$2:$E$1003,F585,FALSE),"")</f>
        <v>0</v>
      </c>
      <c r="V585" s="4821"/>
      <c r="W585" s="4821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1">
        <f>IFERROR(HLOOKUP($U$27,COABARU!$A$2:$E$1003,F586,FALSE),"")</f>
        <v>0</v>
      </c>
      <c r="V586" s="4821"/>
      <c r="W586" s="4821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1">
        <f>IFERROR(HLOOKUP($U$27,COABARU!$A$2:$E$1003,F587,FALSE),"")</f>
        <v>0</v>
      </c>
      <c r="V587" s="4821"/>
      <c r="W587" s="4821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1">
        <f>IFERROR(HLOOKUP($U$27,COABARU!$A$2:$E$1003,F588,FALSE),"")</f>
        <v>0</v>
      </c>
      <c r="V588" s="4821"/>
      <c r="W588" s="4821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1">
        <f>IFERROR(HLOOKUP($U$27,COABARU!$A$2:$E$1003,F589,FALSE),"")</f>
        <v>0</v>
      </c>
      <c r="V589" s="4821"/>
      <c r="W589" s="4821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1">
        <f>IFERROR(HLOOKUP($U$27,COABARU!$A$2:$E$1003,F590,FALSE),"")</f>
        <v>0</v>
      </c>
      <c r="V590" s="4821"/>
      <c r="W590" s="4821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1">
        <f>IFERROR(HLOOKUP($U$27,COABARU!$A$2:$E$1003,F591,FALSE),"")</f>
        <v>0</v>
      </c>
      <c r="V591" s="4821"/>
      <c r="W591" s="4821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1">
        <f>IFERROR(HLOOKUP($U$27,COABARU!$A$2:$E$1003,F592,FALSE),"")</f>
        <v>0</v>
      </c>
      <c r="V592" s="4821"/>
      <c r="W592" s="4821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1">
        <f>IFERROR(HLOOKUP($U$27,COABARU!$A$2:$E$1003,F593,FALSE),"")</f>
        <v>0</v>
      </c>
      <c r="V593" s="4821"/>
      <c r="W593" s="4821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1">
        <f>IFERROR(HLOOKUP($U$27,COABARU!$A$2:$E$1003,F594,FALSE),"")</f>
        <v>0</v>
      </c>
      <c r="V594" s="4821"/>
      <c r="W594" s="4821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1">
        <f>IFERROR(HLOOKUP($U$27,COABARU!$A$2:$E$1003,F595,FALSE),"")</f>
        <v>0</v>
      </c>
      <c r="V595" s="4821"/>
      <c r="W595" s="4821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1">
        <f>IFERROR(HLOOKUP($U$27,COABARU!$A$2:$E$1003,F596,FALSE),"")</f>
        <v>0</v>
      </c>
      <c r="V596" s="4821"/>
      <c r="W596" s="4821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1">
        <f>IFERROR(HLOOKUP($U$27,COABARU!$A$2:$E$1003,F597,FALSE),"")</f>
        <v>0</v>
      </c>
      <c r="V597" s="4821"/>
      <c r="W597" s="4821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1">
        <f>IFERROR(HLOOKUP($U$27,COABARU!$A$2:$E$1003,F598,FALSE),"")</f>
        <v>0</v>
      </c>
      <c r="V598" s="4821"/>
      <c r="W598" s="4821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1">
        <f>IFERROR(HLOOKUP($U$27,COABARU!$A$2:$E$1003,F599,FALSE),"")</f>
        <v>0</v>
      </c>
      <c r="V599" s="4821"/>
      <c r="W599" s="4821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1">
        <f>IFERROR(HLOOKUP($U$27,COABARU!$A$2:$E$1003,F600,FALSE),"")</f>
        <v>0</v>
      </c>
      <c r="V600" s="4821"/>
      <c r="W600" s="4821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1">
        <f>IFERROR(HLOOKUP($U$27,COABARU!$A$2:$E$1003,F601,FALSE),"")</f>
        <v>0</v>
      </c>
      <c r="V601" s="4821"/>
      <c r="W601" s="4821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1">
        <f>IFERROR(HLOOKUP($U$27,COABARU!$A$2:$E$1003,F602,FALSE),"")</f>
        <v>0</v>
      </c>
      <c r="V602" s="4821"/>
      <c r="W602" s="4821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1">
        <f>IFERROR(HLOOKUP($U$27,COABARU!$A$2:$E$1003,F603,FALSE),"")</f>
        <v>0</v>
      </c>
      <c r="V603" s="4821"/>
      <c r="W603" s="4821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1">
        <f>IFERROR(HLOOKUP($U$27,COABARU!$A$2:$E$1003,F604,FALSE),"")</f>
        <v>0</v>
      </c>
      <c r="V604" s="4821"/>
      <c r="W604" s="4821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1">
        <f>IFERROR(HLOOKUP($U$27,COABARU!$A$2:$E$1003,F605,FALSE),"")</f>
        <v>0</v>
      </c>
      <c r="V605" s="4821"/>
      <c r="W605" s="4821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1">
        <f>IFERROR(HLOOKUP($U$27,COABARU!$A$2:$E$1003,F606,FALSE),"")</f>
        <v>0</v>
      </c>
      <c r="V606" s="4821"/>
      <c r="W606" s="4821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1">
        <f>IFERROR(HLOOKUP($U$27,COABARU!$A$2:$E$1003,F607,FALSE),"")</f>
        <v>0</v>
      </c>
      <c r="V607" s="4821"/>
      <c r="W607" s="4821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1">
        <f>IFERROR(HLOOKUP($U$27,COABARU!$A$2:$E$1003,F608,FALSE),"")</f>
        <v>0</v>
      </c>
      <c r="V608" s="4821"/>
      <c r="W608" s="4821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1">
        <f>IFERROR(HLOOKUP($U$27,COABARU!$A$2:$E$1003,F609,FALSE),"")</f>
        <v>0</v>
      </c>
      <c r="V609" s="4821"/>
      <c r="W609" s="4821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1">
        <f>IFERROR(HLOOKUP($U$27,COABARU!$A$2:$E$1003,F610,FALSE),"")</f>
        <v>0</v>
      </c>
      <c r="V610" s="4821"/>
      <c r="W610" s="4821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1">
        <f>IFERROR(HLOOKUP($U$27,COABARU!$A$2:$E$1003,F611,FALSE),"")</f>
        <v>0</v>
      </c>
      <c r="V611" s="4821"/>
      <c r="W611" s="4821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1">
        <f>IFERROR(HLOOKUP($U$27,COABARU!$A$2:$E$1003,F612,FALSE),"")</f>
        <v>0</v>
      </c>
      <c r="V612" s="4821"/>
      <c r="W612" s="4821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1">
        <f>IFERROR(HLOOKUP($U$27,COABARU!$A$2:$E$1003,F613,FALSE),"")</f>
        <v>0</v>
      </c>
      <c r="V613" s="4821"/>
      <c r="W613" s="4821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1">
        <f>IFERROR(HLOOKUP($U$27,COABARU!$A$2:$E$1003,F614,FALSE),"")</f>
        <v>0</v>
      </c>
      <c r="V614" s="4821"/>
      <c r="W614" s="4821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1">
        <f>IFERROR(HLOOKUP($U$27,COABARU!$A$2:$E$1003,F615,FALSE),"")</f>
        <v>0</v>
      </c>
      <c r="V615" s="4821"/>
      <c r="W615" s="4821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1">
        <f>IFERROR(HLOOKUP($U$27,COABARU!$A$2:$E$1003,F616,FALSE),"")</f>
        <v>0</v>
      </c>
      <c r="V616" s="4821"/>
      <c r="W616" s="4821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1">
        <f>IFERROR(HLOOKUP($U$27,COABARU!$A$2:$E$1003,F617,FALSE),"")</f>
        <v>0</v>
      </c>
      <c r="V617" s="4821"/>
      <c r="W617" s="4821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1">
        <f>IFERROR(HLOOKUP($U$27,COABARU!$A$2:$E$1003,F618,FALSE),"")</f>
        <v>0</v>
      </c>
      <c r="V618" s="4821"/>
      <c r="W618" s="4821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1">
        <f>IFERROR(HLOOKUP($U$27,COABARU!$A$2:$E$1003,F619,FALSE),"")</f>
        <v>0</v>
      </c>
      <c r="V619" s="4821"/>
      <c r="W619" s="4821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1">
        <f>IFERROR(HLOOKUP($U$27,COABARU!$A$2:$E$1003,F620,FALSE),"")</f>
        <v>0</v>
      </c>
      <c r="V620" s="4821"/>
      <c r="W620" s="4821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1">
        <f>IFERROR(HLOOKUP($U$27,COABARU!$A$2:$E$1003,F621,FALSE),"")</f>
        <v>0</v>
      </c>
      <c r="V621" s="4821"/>
      <c r="W621" s="4821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1">
        <f>IFERROR(HLOOKUP($U$27,COABARU!$A$2:$E$1003,F622,FALSE),"")</f>
        <v>0</v>
      </c>
      <c r="V622" s="4821"/>
      <c r="W622" s="4821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1">
        <f>IFERROR(HLOOKUP($U$27,COABARU!$A$2:$E$1003,F623,FALSE),"")</f>
        <v>0</v>
      </c>
      <c r="V623" s="4821"/>
      <c r="W623" s="4821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1">
        <f>IFERROR(HLOOKUP($U$27,COABARU!$A$2:$E$1003,F624,FALSE),"")</f>
        <v>0</v>
      </c>
      <c r="V624" s="4821"/>
      <c r="W624" s="4821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1">
        <f>IFERROR(HLOOKUP($U$27,COABARU!$A$2:$E$1003,F625,FALSE),"")</f>
        <v>0</v>
      </c>
      <c r="V625" s="4821"/>
      <c r="W625" s="4821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1">
        <f>IFERROR(HLOOKUP($U$27,COABARU!$A$2:$E$1003,F626,FALSE),"")</f>
        <v>0</v>
      </c>
      <c r="V626" s="4821"/>
      <c r="W626" s="4821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1">
        <f>IFERROR(HLOOKUP($U$27,COABARU!$A$2:$E$1003,F627,FALSE),"")</f>
        <v>0</v>
      </c>
      <c r="V627" s="4821"/>
      <c r="W627" s="4821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1">
        <f>IFERROR(HLOOKUP($U$27,COABARU!$A$2:$E$1003,F628,FALSE),"")</f>
        <v>0</v>
      </c>
      <c r="V628" s="4821"/>
      <c r="W628" s="4821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1">
        <f>IFERROR(HLOOKUP($U$27,COABARU!$A$2:$E$1003,F629,FALSE),"")</f>
        <v>0</v>
      </c>
      <c r="V629" s="4821"/>
      <c r="W629" s="4821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1">
        <f>IFERROR(HLOOKUP($U$27,COABARU!$A$2:$E$1003,F630,FALSE),"")</f>
        <v>0</v>
      </c>
      <c r="V630" s="4821"/>
      <c r="W630" s="4821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1">
        <f>IFERROR(HLOOKUP($U$27,COABARU!$A$2:$E$1003,F631,FALSE),"")</f>
        <v>0</v>
      </c>
      <c r="V631" s="4821"/>
      <c r="W631" s="4821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1">
        <f>IFERROR(HLOOKUP($U$27,COABARU!$A$2:$E$1003,F632,FALSE),"")</f>
        <v>0</v>
      </c>
      <c r="V632" s="4821"/>
      <c r="W632" s="4821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1">
        <f>IFERROR(HLOOKUP($U$27,COABARU!$A$2:$E$1003,F633,FALSE),"")</f>
        <v>0</v>
      </c>
      <c r="V633" s="4821"/>
      <c r="W633" s="4821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1">
        <f>IFERROR(HLOOKUP($U$27,COABARU!$A$2:$E$1003,F634,FALSE),"")</f>
        <v>0</v>
      </c>
      <c r="V634" s="4821"/>
      <c r="W634" s="4821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1">
        <f>IFERROR(HLOOKUP($U$27,COABARU!$A$2:$E$1003,F635,FALSE),"")</f>
        <v>0</v>
      </c>
      <c r="V635" s="4821"/>
      <c r="W635" s="4821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1">
        <f>IFERROR(HLOOKUP($U$27,COABARU!$A$2:$E$1003,F636,FALSE),"")</f>
        <v>0</v>
      </c>
      <c r="V636" s="4821"/>
      <c r="W636" s="4821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1">
        <f>IFERROR(HLOOKUP($U$27,COABARU!$A$2:$E$1003,F637,FALSE),"")</f>
        <v>0</v>
      </c>
      <c r="V637" s="4821"/>
      <c r="W637" s="4821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1">
        <f>IFERROR(HLOOKUP($U$27,COABARU!$A$2:$E$1003,F638,FALSE),"")</f>
        <v>0</v>
      </c>
      <c r="V638" s="4821"/>
      <c r="W638" s="4821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1">
        <f>IFERROR(HLOOKUP($U$27,COABARU!$A$2:$E$1003,F639,FALSE),"")</f>
        <v>0</v>
      </c>
      <c r="V639" s="4821"/>
      <c r="W639" s="4821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1">
        <f>IFERROR(HLOOKUP($U$27,COABARU!$A$2:$E$1003,F640,FALSE),"")</f>
        <v>0</v>
      </c>
      <c r="V640" s="4821"/>
      <c r="W640" s="4821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1">
        <f>IFERROR(HLOOKUP($U$27,COABARU!$A$2:$E$1003,F641,FALSE),"")</f>
        <v>0</v>
      </c>
      <c r="V641" s="4821"/>
      <c r="W641" s="4821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1">
        <f>IFERROR(HLOOKUP($U$27,COABARU!$A$2:$E$1003,F642,FALSE),"")</f>
        <v>0</v>
      </c>
      <c r="V642" s="4821"/>
      <c r="W642" s="4821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1">
        <f>IFERROR(HLOOKUP($U$27,COABARU!$A$2:$E$1003,F643,FALSE),"")</f>
        <v>0</v>
      </c>
      <c r="V643" s="4821"/>
      <c r="W643" s="4821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1">
        <f>IFERROR(HLOOKUP($U$27,COABARU!$A$2:$E$1003,F644,FALSE),"")</f>
        <v>0</v>
      </c>
      <c r="V644" s="4821"/>
      <c r="W644" s="4821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1">
        <f>IFERROR(HLOOKUP($U$27,COABARU!$A$2:$E$1003,F645,FALSE),"")</f>
        <v>0</v>
      </c>
      <c r="V645" s="4821"/>
      <c r="W645" s="4821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1">
        <f>IFERROR(HLOOKUP($U$27,COABARU!$A$2:$E$1003,F646,FALSE),"")</f>
        <v>0</v>
      </c>
      <c r="V646" s="4821"/>
      <c r="W646" s="4821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1">
        <f>IFERROR(HLOOKUP($U$27,COABARU!$A$2:$E$1003,F647,FALSE),"")</f>
        <v>0</v>
      </c>
      <c r="V647" s="4821"/>
      <c r="W647" s="4821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1">
        <f>IFERROR(HLOOKUP($U$27,COABARU!$A$2:$E$1003,F648,FALSE),"")</f>
        <v>0</v>
      </c>
      <c r="V648" s="4821"/>
      <c r="W648" s="4821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1">
        <f>IFERROR(HLOOKUP($U$27,COABARU!$A$2:$E$1003,F649,FALSE),"")</f>
        <v>0</v>
      </c>
      <c r="V649" s="4821"/>
      <c r="W649" s="4821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1">
        <f>IFERROR(HLOOKUP($U$27,COABARU!$A$2:$E$1003,F650,FALSE),"")</f>
        <v>0</v>
      </c>
      <c r="V650" s="4821"/>
      <c r="W650" s="4821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1">
        <f>IFERROR(HLOOKUP($U$27,COABARU!$A$2:$E$1003,F651,FALSE),"")</f>
        <v>0</v>
      </c>
      <c r="V651" s="4821"/>
      <c r="W651" s="4821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1">
        <f>IFERROR(HLOOKUP($U$27,COABARU!$A$2:$E$1003,F652,FALSE),"")</f>
        <v>0</v>
      </c>
      <c r="V652" s="4821"/>
      <c r="W652" s="4821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1">
        <f>IFERROR(HLOOKUP($U$27,COABARU!$A$2:$E$1003,F653,FALSE),"")</f>
        <v>0</v>
      </c>
      <c r="V653" s="4821"/>
      <c r="W653" s="4821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1">
        <f>IFERROR(HLOOKUP($U$27,COABARU!$A$2:$E$1003,F654,FALSE),"")</f>
        <v>0</v>
      </c>
      <c r="V654" s="4821"/>
      <c r="W654" s="4821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1">
        <f>IFERROR(HLOOKUP($U$27,COABARU!$A$2:$E$1003,F655,FALSE),"")</f>
        <v>0</v>
      </c>
      <c r="V655" s="4821"/>
      <c r="W655" s="4821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1">
        <f>IFERROR(HLOOKUP($U$27,COABARU!$A$2:$E$1003,F656,FALSE),"")</f>
        <v>0</v>
      </c>
      <c r="V656" s="4821"/>
      <c r="W656" s="4821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1">
        <f>IFERROR(HLOOKUP($U$27,COABARU!$A$2:$E$1003,F657,FALSE),"")</f>
        <v>0</v>
      </c>
      <c r="V657" s="4821"/>
      <c r="W657" s="4821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1">
        <f>IFERROR(HLOOKUP($U$27,COABARU!$A$2:$E$1003,F658,FALSE),"")</f>
        <v>0</v>
      </c>
      <c r="V658" s="4821"/>
      <c r="W658" s="4821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1">
        <f>IFERROR(HLOOKUP($U$27,COABARU!$A$2:$E$1003,F659,FALSE),"")</f>
        <v>0</v>
      </c>
      <c r="V659" s="4821"/>
      <c r="W659" s="4821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1">
        <f>IFERROR(HLOOKUP($U$27,COABARU!$A$2:$E$1003,F660,FALSE),"")</f>
        <v>0</v>
      </c>
      <c r="V660" s="4821"/>
      <c r="W660" s="4821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1">
        <f>IFERROR(HLOOKUP($U$27,COABARU!$A$2:$E$1003,F661,FALSE),"")</f>
        <v>0</v>
      </c>
      <c r="V661" s="4821"/>
      <c r="W661" s="4821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1">
        <f>IFERROR(HLOOKUP($U$27,COABARU!$A$2:$E$1003,F662,FALSE),"")</f>
        <v>0</v>
      </c>
      <c r="V662" s="4821"/>
      <c r="W662" s="4821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1">
        <f>IFERROR(HLOOKUP($U$27,COABARU!$A$2:$E$1003,F663,FALSE),"")</f>
        <v>0</v>
      </c>
      <c r="V663" s="4821"/>
      <c r="W663" s="4821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1">
        <f>IFERROR(HLOOKUP($U$27,COABARU!$A$2:$E$1003,F664,FALSE),"")</f>
        <v>0</v>
      </c>
      <c r="V664" s="4821"/>
      <c r="W664" s="4821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1">
        <f>IFERROR(HLOOKUP($U$27,COABARU!$A$2:$E$1003,F665,FALSE),"")</f>
        <v>0</v>
      </c>
      <c r="V665" s="4821"/>
      <c r="W665" s="4821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1">
        <f>IFERROR(HLOOKUP($U$27,COABARU!$A$2:$E$1003,F666,FALSE),"")</f>
        <v>0</v>
      </c>
      <c r="V666" s="4821"/>
      <c r="W666" s="4821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1">
        <f>IFERROR(HLOOKUP($U$27,COABARU!$A$2:$E$1003,F667,FALSE),"")</f>
        <v>0</v>
      </c>
      <c r="V667" s="4821"/>
      <c r="W667" s="4821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1">
        <f>IFERROR(HLOOKUP($U$27,COABARU!$A$2:$E$1003,F668,FALSE),"")</f>
        <v>0</v>
      </c>
      <c r="V668" s="4821"/>
      <c r="W668" s="4821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1">
        <f>IFERROR(HLOOKUP($U$27,COABARU!$A$2:$E$1003,F669,FALSE),"")</f>
        <v>0</v>
      </c>
      <c r="V669" s="4821"/>
      <c r="W669" s="4821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1">
        <f>IFERROR(HLOOKUP($U$27,COABARU!$A$2:$E$1003,F670,FALSE),"")</f>
        <v>0</v>
      </c>
      <c r="V670" s="4821"/>
      <c r="W670" s="4821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1">
        <f>IFERROR(HLOOKUP($U$27,COABARU!$A$2:$E$1003,F671,FALSE),"")</f>
        <v>0</v>
      </c>
      <c r="V671" s="4821"/>
      <c r="W671" s="4821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1">
        <f>IFERROR(HLOOKUP($U$27,COABARU!$A$2:$E$1003,F672,FALSE),"")</f>
        <v>0</v>
      </c>
      <c r="V672" s="4821"/>
      <c r="W672" s="4821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1">
        <f>IFERROR(HLOOKUP($U$27,COABARU!$A$2:$E$1003,F673,FALSE),"")</f>
        <v>0</v>
      </c>
      <c r="V673" s="4821"/>
      <c r="W673" s="4821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1">
        <f>IFERROR(HLOOKUP($U$27,COABARU!$A$2:$E$1003,F674,FALSE),"")</f>
        <v>0</v>
      </c>
      <c r="V674" s="4821"/>
      <c r="W674" s="4821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1">
        <f>IFERROR(HLOOKUP($U$27,COABARU!$A$2:$E$1003,F675,FALSE),"")</f>
        <v>0</v>
      </c>
      <c r="V675" s="4821"/>
      <c r="W675" s="4821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1">
        <f>IFERROR(HLOOKUP($U$27,COABARU!$A$2:$E$1003,F676,FALSE),"")</f>
        <v>0</v>
      </c>
      <c r="V676" s="4821"/>
      <c r="W676" s="4821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1">
        <f>IFERROR(HLOOKUP($U$27,COABARU!$A$2:$E$1003,F677,FALSE),"")</f>
        <v>0</v>
      </c>
      <c r="V677" s="4821"/>
      <c r="W677" s="4821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1">
        <f>IFERROR(HLOOKUP($U$27,COABARU!$A$2:$E$1003,F678,FALSE),"")</f>
        <v>0</v>
      </c>
      <c r="V678" s="4821"/>
      <c r="W678" s="4821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1">
        <f>IFERROR(HLOOKUP($U$27,COABARU!$A$2:$E$1003,F679,FALSE),"")</f>
        <v>0</v>
      </c>
      <c r="V679" s="4821"/>
      <c r="W679" s="4821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1">
        <f>IFERROR(HLOOKUP($U$27,COABARU!$A$2:$E$1003,F680,FALSE),"")</f>
        <v>0</v>
      </c>
      <c r="V680" s="4821"/>
      <c r="W680" s="4821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1">
        <f>IFERROR(HLOOKUP($U$27,COABARU!$A$2:$E$1003,F681,FALSE),"")</f>
        <v>0</v>
      </c>
      <c r="V681" s="4821"/>
      <c r="W681" s="4821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1">
        <f>IFERROR(HLOOKUP($U$27,COABARU!$A$2:$E$1003,F682,FALSE),"")</f>
        <v>0</v>
      </c>
      <c r="V682" s="4821"/>
      <c r="W682" s="4821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1">
        <f>IFERROR(HLOOKUP($U$27,COABARU!$A$2:$E$1003,F683,FALSE),"")</f>
        <v>0</v>
      </c>
      <c r="V683" s="4821"/>
      <c r="W683" s="4821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1">
        <f>IFERROR(HLOOKUP($U$27,COABARU!$A$2:$E$1003,F684,FALSE),"")</f>
        <v>0</v>
      </c>
      <c r="V684" s="4821"/>
      <c r="W684" s="4821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1">
        <f>IFERROR(HLOOKUP($U$27,COABARU!$A$2:$E$1003,F685,FALSE),"")</f>
        <v>0</v>
      </c>
      <c r="V685" s="4821"/>
      <c r="W685" s="4821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1">
        <f>IFERROR(HLOOKUP($U$27,COABARU!$A$2:$E$1003,F686,FALSE),"")</f>
        <v>0</v>
      </c>
      <c r="V686" s="4821"/>
      <c r="W686" s="4821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1">
        <f>IFERROR(HLOOKUP($U$27,COABARU!$A$2:$E$1003,F687,FALSE),"")</f>
        <v>0</v>
      </c>
      <c r="V687" s="4821"/>
      <c r="W687" s="4821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1">
        <f>IFERROR(HLOOKUP($U$27,COABARU!$A$2:$E$1003,F688,FALSE),"")</f>
        <v>0</v>
      </c>
      <c r="V688" s="4821"/>
      <c r="W688" s="4821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1">
        <f>IFERROR(HLOOKUP($U$27,COABARU!$A$2:$E$1003,F689,FALSE),"")</f>
        <v>0</v>
      </c>
      <c r="V689" s="4821"/>
      <c r="W689" s="4821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1">
        <f>IFERROR(HLOOKUP($U$27,COABARU!$A$2:$E$1003,F690,FALSE),"")</f>
        <v>0</v>
      </c>
      <c r="V690" s="4821"/>
      <c r="W690" s="4821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1">
        <f>IFERROR(HLOOKUP($U$27,COABARU!$A$2:$E$1003,F691,FALSE),"")</f>
        <v>0</v>
      </c>
      <c r="V691" s="4821"/>
      <c r="W691" s="4821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1">
        <f>IFERROR(HLOOKUP($U$27,COABARU!$A$2:$E$1003,F692,FALSE),"")</f>
        <v>0</v>
      </c>
      <c r="V692" s="4821"/>
      <c r="W692" s="4821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1">
        <f>IFERROR(HLOOKUP($U$27,COABARU!$A$2:$E$1003,F693,FALSE),"")</f>
        <v>0</v>
      </c>
      <c r="V693" s="4821"/>
      <c r="W693" s="4821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1">
        <f>IFERROR(HLOOKUP($U$27,COABARU!$A$2:$E$1003,F694,FALSE),"")</f>
        <v>0</v>
      </c>
      <c r="V694" s="4821"/>
      <c r="W694" s="4821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1">
        <f>IFERROR(HLOOKUP($U$27,COABARU!$A$2:$E$1003,F695,FALSE),"")</f>
        <v>0</v>
      </c>
      <c r="V695" s="4821"/>
      <c r="W695" s="4821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1">
        <f>IFERROR(HLOOKUP($U$27,COABARU!$A$2:$E$1003,F696,FALSE),"")</f>
        <v>0</v>
      </c>
      <c r="V696" s="4821"/>
      <c r="W696" s="4821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1">
        <f>IFERROR(HLOOKUP($U$27,COABARU!$A$2:$E$1003,F697,FALSE),"")</f>
        <v>0</v>
      </c>
      <c r="V697" s="4821"/>
      <c r="W697" s="4821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1">
        <f>IFERROR(HLOOKUP($U$27,COABARU!$A$2:$E$1003,F698,FALSE),"")</f>
        <v>0</v>
      </c>
      <c r="V698" s="4821"/>
      <c r="W698" s="4821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1">
        <f>IFERROR(HLOOKUP($U$27,COABARU!$A$2:$E$1003,F699,FALSE),"")</f>
        <v>0</v>
      </c>
      <c r="V699" s="4821"/>
      <c r="W699" s="4821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1">
        <f>IFERROR(HLOOKUP($U$27,COABARU!$A$2:$E$1003,F700,FALSE),"")</f>
        <v>0</v>
      </c>
      <c r="V700" s="4821"/>
      <c r="W700" s="4821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1">
        <f>IFERROR(HLOOKUP($U$27,COABARU!$A$2:$E$1003,F701,FALSE),"")</f>
        <v>0</v>
      </c>
      <c r="V701" s="4821"/>
      <c r="W701" s="4821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1">
        <f>IFERROR(HLOOKUP($U$27,COABARU!$A$2:$E$1003,F702,FALSE),"")</f>
        <v>0</v>
      </c>
      <c r="V702" s="4821"/>
      <c r="W702" s="4821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1">
        <f>IFERROR(HLOOKUP($U$27,COABARU!$A$2:$E$1003,F703,FALSE),"")</f>
        <v>0</v>
      </c>
      <c r="V703" s="4821"/>
      <c r="W703" s="4821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1">
        <f>IFERROR(HLOOKUP($U$27,COABARU!$A$2:$E$1003,F704,FALSE),"")</f>
        <v>0</v>
      </c>
      <c r="V704" s="4821"/>
      <c r="W704" s="4821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1">
        <f>IFERROR(HLOOKUP($U$27,COABARU!$A$2:$E$1003,F705,FALSE),"")</f>
        <v>0</v>
      </c>
      <c r="V705" s="4821"/>
      <c r="W705" s="4821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1">
        <f>IFERROR(HLOOKUP($U$27,COABARU!$A$2:$E$1003,F706,FALSE),"")</f>
        <v>0</v>
      </c>
      <c r="V706" s="4821"/>
      <c r="W706" s="4821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1">
        <f>IFERROR(HLOOKUP($U$27,COABARU!$A$2:$E$1003,F707,FALSE),"")</f>
        <v>0</v>
      </c>
      <c r="V707" s="4821"/>
      <c r="W707" s="4821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1">
        <f>IFERROR(HLOOKUP($U$27,COABARU!$A$2:$E$1003,F708,FALSE),"")</f>
        <v>0</v>
      </c>
      <c r="V708" s="4821"/>
      <c r="W708" s="4821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1">
        <f>IFERROR(HLOOKUP($U$27,COABARU!$A$2:$E$1003,F709,FALSE),"")</f>
        <v>0</v>
      </c>
      <c r="V709" s="4821"/>
      <c r="W709" s="4821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1">
        <f>IFERROR(HLOOKUP($U$27,COABARU!$A$2:$E$1003,F710,FALSE),"")</f>
        <v>0</v>
      </c>
      <c r="V710" s="4821"/>
      <c r="W710" s="4821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1">
        <f>IFERROR(HLOOKUP($U$27,COABARU!$A$2:$E$1003,F711,FALSE),"")</f>
        <v>0</v>
      </c>
      <c r="V711" s="4821"/>
      <c r="W711" s="4821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1">
        <f>IFERROR(HLOOKUP($U$27,COABARU!$A$2:$E$1003,F712,FALSE),"")</f>
        <v>0</v>
      </c>
      <c r="V712" s="4821"/>
      <c r="W712" s="4821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1">
        <f>IFERROR(HLOOKUP($U$27,COABARU!$A$2:$E$1003,F713,FALSE),"")</f>
        <v>0</v>
      </c>
      <c r="V713" s="4821"/>
      <c r="W713" s="4821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1">
        <f>IFERROR(HLOOKUP($U$27,COABARU!$A$2:$E$1003,F714,FALSE),"")</f>
        <v>0</v>
      </c>
      <c r="V714" s="4821"/>
      <c r="W714" s="4821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1">
        <f>IFERROR(HLOOKUP($U$27,COABARU!$A$2:$E$1003,F715,FALSE),"")</f>
        <v>0</v>
      </c>
      <c r="V715" s="4821"/>
      <c r="W715" s="4821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1">
        <f>IFERROR(HLOOKUP($U$27,COABARU!$A$2:$E$1003,F716,FALSE),"")</f>
        <v>0</v>
      </c>
      <c r="V716" s="4821"/>
      <c r="W716" s="4821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1">
        <f>IFERROR(HLOOKUP($U$27,COABARU!$A$2:$E$1003,F717,FALSE),"")</f>
        <v>0</v>
      </c>
      <c r="V717" s="4821"/>
      <c r="W717" s="4821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1">
        <f>IFERROR(HLOOKUP($U$27,COABARU!$A$2:$E$1003,F718,FALSE),"")</f>
        <v>0</v>
      </c>
      <c r="V718" s="4821"/>
      <c r="W718" s="4821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1">
        <f>IFERROR(HLOOKUP($U$27,COABARU!$A$2:$E$1003,F719,FALSE),"")</f>
        <v>0</v>
      </c>
      <c r="V719" s="4821"/>
      <c r="W719" s="4821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1">
        <f>IFERROR(HLOOKUP($U$27,COABARU!$A$2:$E$1003,F720,FALSE),"")</f>
        <v>0</v>
      </c>
      <c r="V720" s="4821"/>
      <c r="W720" s="4821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1">
        <f>IFERROR(HLOOKUP($U$27,COABARU!$A$2:$E$1003,F721,FALSE),"")</f>
        <v>0</v>
      </c>
      <c r="V721" s="4821"/>
      <c r="W721" s="4821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1">
        <f>IFERROR(HLOOKUP($U$27,COABARU!$A$2:$E$1003,F722,FALSE),"")</f>
        <v>0</v>
      </c>
      <c r="V722" s="4821"/>
      <c r="W722" s="4821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1">
        <f>IFERROR(HLOOKUP($U$27,COABARU!$A$2:$E$1003,F723,FALSE),"")</f>
        <v>0</v>
      </c>
      <c r="V723" s="4821"/>
      <c r="W723" s="4821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1">
        <f>IFERROR(HLOOKUP($U$27,COABARU!$A$2:$E$1003,F724,FALSE),"")</f>
        <v>0</v>
      </c>
      <c r="V724" s="4821"/>
      <c r="W724" s="4821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1">
        <f>IFERROR(HLOOKUP($U$27,COABARU!$A$2:$E$1003,F725,FALSE),"")</f>
        <v>0</v>
      </c>
      <c r="V725" s="4821"/>
      <c r="W725" s="4821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1">
        <f>IFERROR(HLOOKUP($U$27,COABARU!$A$2:$E$1003,F726,FALSE),"")</f>
        <v>0</v>
      </c>
      <c r="V726" s="4821"/>
      <c r="W726" s="4821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1">
        <f>IFERROR(HLOOKUP($U$27,COABARU!$A$2:$E$1003,F727,FALSE),"")</f>
        <v>0</v>
      </c>
      <c r="V727" s="4821"/>
      <c r="W727" s="4821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1">
        <f>IFERROR(HLOOKUP($U$27,COABARU!$A$2:$E$1003,F728,FALSE),"")</f>
        <v>0</v>
      </c>
      <c r="V728" s="4821"/>
      <c r="W728" s="4821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1">
        <f>IFERROR(HLOOKUP($U$27,COABARU!$A$2:$E$1003,F729,FALSE),"")</f>
        <v>0</v>
      </c>
      <c r="V729" s="4821"/>
      <c r="W729" s="4821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1">
        <f>IFERROR(HLOOKUP($U$27,COABARU!$A$2:$E$1003,F730,FALSE),"")</f>
        <v>0</v>
      </c>
      <c r="V730" s="4821"/>
      <c r="W730" s="4821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1">
        <f>IFERROR(HLOOKUP($U$27,COABARU!$A$2:$E$1003,F731,FALSE),"")</f>
        <v>0</v>
      </c>
      <c r="V731" s="4821"/>
      <c r="W731" s="4821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1">
        <f>IFERROR(HLOOKUP($U$27,COABARU!$A$2:$E$1003,F732,FALSE),"")</f>
        <v>0</v>
      </c>
      <c r="V732" s="4821"/>
      <c r="W732" s="4821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1">
        <f>IFERROR(HLOOKUP($U$27,COABARU!$A$2:$E$1003,F733,FALSE),"")</f>
        <v>0</v>
      </c>
      <c r="V733" s="4821"/>
      <c r="W733" s="4821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1">
        <f>IFERROR(HLOOKUP($U$27,COABARU!$A$2:$E$1003,F734,FALSE),"")</f>
        <v>0</v>
      </c>
      <c r="V734" s="4821"/>
      <c r="W734" s="4821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1">
        <f>IFERROR(HLOOKUP($U$27,COABARU!$A$2:$E$1003,F735,FALSE),"")</f>
        <v>0</v>
      </c>
      <c r="V735" s="4821"/>
      <c r="W735" s="4821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1">
        <f>IFERROR(HLOOKUP($U$27,COABARU!$A$2:$E$1003,F736,FALSE),"")</f>
        <v>0</v>
      </c>
      <c r="V736" s="4821"/>
      <c r="W736" s="4821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1">
        <f>IFERROR(HLOOKUP($U$27,COABARU!$A$2:$E$1003,F737,FALSE),"")</f>
        <v>0</v>
      </c>
      <c r="V737" s="4821"/>
      <c r="W737" s="4821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1">
        <f>IFERROR(HLOOKUP($U$27,COABARU!$A$2:$E$1003,F738,FALSE),"")</f>
        <v>0</v>
      </c>
      <c r="V738" s="4821"/>
      <c r="W738" s="4821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1">
        <f>IFERROR(HLOOKUP($U$27,COABARU!$A$2:$E$1003,F739,FALSE),"")</f>
        <v>0</v>
      </c>
      <c r="V739" s="4821"/>
      <c r="W739" s="4821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1">
        <f>IFERROR(HLOOKUP($U$27,COABARU!$A$2:$E$1003,F740,FALSE),"")</f>
        <v>0</v>
      </c>
      <c r="V740" s="4821"/>
      <c r="W740" s="4821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1">
        <f>IFERROR(HLOOKUP($U$27,COABARU!$A$2:$E$1003,F741,FALSE),"")</f>
        <v>0</v>
      </c>
      <c r="V741" s="4821"/>
      <c r="W741" s="4821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1">
        <f>IFERROR(HLOOKUP($U$27,COABARU!$A$2:$E$1003,F742,FALSE),"")</f>
        <v>0</v>
      </c>
      <c r="V742" s="4821"/>
      <c r="W742" s="4821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1">
        <f>IFERROR(HLOOKUP($U$27,COABARU!$A$2:$E$1003,F743,FALSE),"")</f>
        <v>0</v>
      </c>
      <c r="V743" s="4821"/>
      <c r="W743" s="4821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1">
        <f>IFERROR(HLOOKUP($U$27,COABARU!$A$2:$E$1003,F744,FALSE),"")</f>
        <v>0</v>
      </c>
      <c r="V744" s="4821"/>
      <c r="W744" s="4821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1">
        <f>IFERROR(HLOOKUP($U$27,COABARU!$A$2:$E$1003,F745,FALSE),"")</f>
        <v>0</v>
      </c>
      <c r="V745" s="4821"/>
      <c r="W745" s="4821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1">
        <f>IFERROR(HLOOKUP($U$27,COABARU!$A$2:$E$1003,F746,FALSE),"")</f>
        <v>0</v>
      </c>
      <c r="V746" s="4821"/>
      <c r="W746" s="4821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1">
        <f>IFERROR(HLOOKUP($U$27,COABARU!$A$2:$E$1003,F747,FALSE),"")</f>
        <v>0</v>
      </c>
      <c r="V747" s="4821"/>
      <c r="W747" s="4821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1">
        <f>IFERROR(HLOOKUP($U$27,COABARU!$A$2:$E$1003,F748,FALSE),"")</f>
        <v>0</v>
      </c>
      <c r="V748" s="4821"/>
      <c r="W748" s="4821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1">
        <f>IFERROR(HLOOKUP($U$27,COABARU!$A$2:$E$1003,F749,FALSE),"")</f>
        <v>0</v>
      </c>
      <c r="V749" s="4821"/>
      <c r="W749" s="4821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1">
        <f>IFERROR(HLOOKUP($U$27,COABARU!$A$2:$E$1003,F750,FALSE),"")</f>
        <v>0</v>
      </c>
      <c r="V750" s="4821"/>
      <c r="W750" s="4821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1">
        <f>IFERROR(HLOOKUP($U$27,COABARU!$A$2:$E$1003,F751,FALSE),"")</f>
        <v>0</v>
      </c>
      <c r="V751" s="4821"/>
      <c r="W751" s="4821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1">
        <f>IFERROR(HLOOKUP($U$27,COABARU!$A$2:$E$1003,F752,FALSE),"")</f>
        <v>0</v>
      </c>
      <c r="V752" s="4821"/>
      <c r="W752" s="4821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1">
        <f>IFERROR(HLOOKUP($U$27,COABARU!$A$2:$E$1003,F753,FALSE),"")</f>
        <v>0</v>
      </c>
      <c r="V753" s="4821"/>
      <c r="W753" s="4821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1">
        <f>IFERROR(HLOOKUP($U$27,COABARU!$A$2:$E$1003,F754,FALSE),"")</f>
        <v>0</v>
      </c>
      <c r="V754" s="4821"/>
      <c r="W754" s="4821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1">
        <f>IFERROR(HLOOKUP($U$27,COABARU!$A$2:$E$1003,F755,FALSE),"")</f>
        <v>0</v>
      </c>
      <c r="V755" s="4821"/>
      <c r="W755" s="4821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1">
        <f>IFERROR(HLOOKUP($U$27,COABARU!$A$2:$E$1003,F756,FALSE),"")</f>
        <v>0</v>
      </c>
      <c r="V756" s="4821"/>
      <c r="W756" s="4821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1">
        <f>IFERROR(HLOOKUP($U$27,COABARU!$A$2:$E$1003,F757,FALSE),"")</f>
        <v>0</v>
      </c>
      <c r="V757" s="4821"/>
      <c r="W757" s="4821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1">
        <f>IFERROR(HLOOKUP($U$27,COABARU!$A$2:$E$1003,F758,FALSE),"")</f>
        <v>0</v>
      </c>
      <c r="V758" s="4821"/>
      <c r="W758" s="4821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1">
        <f>IFERROR(HLOOKUP($U$27,COABARU!$A$2:$E$1003,F759,FALSE),"")</f>
        <v>0</v>
      </c>
      <c r="V759" s="4821"/>
      <c r="W759" s="4821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1">
        <f>IFERROR(HLOOKUP($U$27,COABARU!$A$2:$E$1003,F760,FALSE),"")</f>
        <v>0</v>
      </c>
      <c r="V760" s="4821"/>
      <c r="W760" s="4821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1">
        <f>IFERROR(HLOOKUP($U$27,COABARU!$A$2:$E$1003,F761,FALSE),"")</f>
        <v>0</v>
      </c>
      <c r="V761" s="4821"/>
      <c r="W761" s="4821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1">
        <f>IFERROR(HLOOKUP($U$27,COABARU!$A$2:$E$1003,F762,FALSE),"")</f>
        <v>0</v>
      </c>
      <c r="V762" s="4821"/>
      <c r="W762" s="4821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1">
        <f>IFERROR(HLOOKUP($U$27,COABARU!$A$2:$E$1003,F763,FALSE),"")</f>
        <v>0</v>
      </c>
      <c r="V763" s="4821"/>
      <c r="W763" s="4821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1">
        <f>IFERROR(HLOOKUP($U$27,COABARU!$A$2:$E$1003,F764,FALSE),"")</f>
        <v>0</v>
      </c>
      <c r="V764" s="4821"/>
      <c r="W764" s="4821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1">
        <f>IFERROR(HLOOKUP($U$27,COABARU!$A$2:$E$1003,F765,FALSE),"")</f>
        <v>0</v>
      </c>
      <c r="V765" s="4821"/>
      <c r="W765" s="4821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1">
        <f>IFERROR(HLOOKUP($U$27,COABARU!$A$2:$E$1003,F766,FALSE),"")</f>
        <v>0</v>
      </c>
      <c r="V766" s="4821"/>
      <c r="W766" s="4821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1">
        <f>IFERROR(HLOOKUP($U$27,COABARU!$A$2:$E$1003,F767,FALSE),"")</f>
        <v>0</v>
      </c>
      <c r="V767" s="4821"/>
      <c r="W767" s="4821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1">
        <f>IFERROR(HLOOKUP($U$27,COABARU!$A$2:$E$1003,F768,FALSE),"")</f>
        <v>0</v>
      </c>
      <c r="V768" s="4821"/>
      <c r="W768" s="4821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1">
        <f>IFERROR(HLOOKUP($U$27,COABARU!$A$2:$E$1003,F769,FALSE),"")</f>
        <v>0</v>
      </c>
      <c r="V769" s="4821"/>
      <c r="W769" s="4821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1">
        <f>IFERROR(HLOOKUP($U$27,COABARU!$A$2:$E$1003,F770,FALSE),"")</f>
        <v>0</v>
      </c>
      <c r="V770" s="4821"/>
      <c r="W770" s="4821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1">
        <f>IFERROR(HLOOKUP($U$27,COABARU!$A$2:$E$1003,F771,FALSE),"")</f>
        <v>0</v>
      </c>
      <c r="V771" s="4821"/>
      <c r="W771" s="4821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1">
        <f>IFERROR(HLOOKUP($U$27,COABARU!$A$2:$E$1003,F772,FALSE),"")</f>
        <v>0</v>
      </c>
      <c r="V772" s="4821"/>
      <c r="W772" s="4821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1">
        <f>IFERROR(HLOOKUP($U$27,COABARU!$A$2:$E$1003,F773,FALSE),"")</f>
        <v>0</v>
      </c>
      <c r="V773" s="4821"/>
      <c r="W773" s="4821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1">
        <f>IFERROR(HLOOKUP($U$27,COABARU!$A$2:$E$1003,F774,FALSE),"")</f>
        <v>0</v>
      </c>
      <c r="V774" s="4821"/>
      <c r="W774" s="4821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1">
        <f>IFERROR(HLOOKUP($U$27,COABARU!$A$2:$E$1003,F775,FALSE),"")</f>
        <v>0</v>
      </c>
      <c r="V775" s="4821"/>
      <c r="W775" s="4821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1">
        <f>IFERROR(HLOOKUP($U$27,COABARU!$A$2:$E$1003,F776,FALSE),"")</f>
        <v>0</v>
      </c>
      <c r="V776" s="4821"/>
      <c r="W776" s="4821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1">
        <f>IFERROR(HLOOKUP($U$27,COABARU!$A$2:$E$1003,F777,FALSE),"")</f>
        <v>0</v>
      </c>
      <c r="V777" s="4821"/>
      <c r="W777" s="4821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1">
        <f>IFERROR(HLOOKUP($U$27,COABARU!$A$2:$E$1003,F778,FALSE),"")</f>
        <v>0</v>
      </c>
      <c r="V778" s="4821"/>
      <c r="W778" s="4821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1">
        <f>IFERROR(HLOOKUP($U$27,COABARU!$A$2:$E$1003,F779,FALSE),"")</f>
        <v>0</v>
      </c>
      <c r="V779" s="4821"/>
      <c r="W779" s="4821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1">
        <f>IFERROR(HLOOKUP($U$27,COABARU!$A$2:$E$1003,F780,FALSE),"")</f>
        <v>0</v>
      </c>
      <c r="V780" s="4821"/>
      <c r="W780" s="4821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1">
        <f>IFERROR(HLOOKUP($U$27,COABARU!$A$2:$E$1003,F781,FALSE),"")</f>
        <v>0</v>
      </c>
      <c r="V781" s="4821"/>
      <c r="W781" s="4821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1">
        <f>IFERROR(HLOOKUP($U$27,COABARU!$A$2:$E$1003,F782,FALSE),"")</f>
        <v>0</v>
      </c>
      <c r="V782" s="4821"/>
      <c r="W782" s="4821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1">
        <f>IFERROR(HLOOKUP($U$27,COABARU!$A$2:$E$1003,F783,FALSE),"")</f>
        <v>0</v>
      </c>
      <c r="V783" s="4821"/>
      <c r="W783" s="4821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1">
        <f>IFERROR(HLOOKUP($U$27,COABARU!$A$2:$E$1003,F784,FALSE),"")</f>
        <v>0</v>
      </c>
      <c r="V784" s="4821"/>
      <c r="W784" s="4821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1">
        <f>IFERROR(HLOOKUP($U$27,COABARU!$A$2:$E$1003,F785,FALSE),"")</f>
        <v>0</v>
      </c>
      <c r="V785" s="4821"/>
      <c r="W785" s="4821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1">
        <f>IFERROR(HLOOKUP($U$27,COABARU!$A$2:$E$1003,F786,FALSE),"")</f>
        <v>0</v>
      </c>
      <c r="V786" s="4821"/>
      <c r="W786" s="4821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1">
        <f>IFERROR(HLOOKUP($U$27,COABARU!$A$2:$E$1003,F787,FALSE),"")</f>
        <v>0</v>
      </c>
      <c r="V787" s="4821"/>
      <c r="W787" s="4821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1">
        <f>IFERROR(HLOOKUP($U$27,COABARU!$A$2:$E$1003,F788,FALSE),"")</f>
        <v>0</v>
      </c>
      <c r="V788" s="4821"/>
      <c r="W788" s="4821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1">
        <f>IFERROR(HLOOKUP($U$27,COABARU!$A$2:$E$1003,F789,FALSE),"")</f>
        <v>0</v>
      </c>
      <c r="V789" s="4821"/>
      <c r="W789" s="4821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1">
        <f>IFERROR(HLOOKUP($U$27,COABARU!$A$2:$E$1003,F790,FALSE),"")</f>
        <v>0</v>
      </c>
      <c r="V790" s="4821"/>
      <c r="W790" s="4821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1">
        <f>IFERROR(HLOOKUP($U$27,COABARU!$A$2:$E$1003,F791,FALSE),"")</f>
        <v>0</v>
      </c>
      <c r="V791" s="4821"/>
      <c r="W791" s="4821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1">
        <f>IFERROR(HLOOKUP($U$27,COABARU!$A$2:$E$1003,F792,FALSE),"")</f>
        <v>0</v>
      </c>
      <c r="V792" s="4821"/>
      <c r="W792" s="4821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1">
        <f>IFERROR(HLOOKUP($U$27,COABARU!$A$2:$E$1003,F793,FALSE),"")</f>
        <v>0</v>
      </c>
      <c r="V793" s="4821"/>
      <c r="W793" s="4821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1">
        <f>IFERROR(HLOOKUP($U$27,COABARU!$A$2:$E$1003,F794,FALSE),"")</f>
        <v>0</v>
      </c>
      <c r="V794" s="4821"/>
      <c r="W794" s="4821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1">
        <f>IFERROR(HLOOKUP($U$27,COABARU!$A$2:$E$1003,F795,FALSE),"")</f>
        <v>0</v>
      </c>
      <c r="V795" s="4821"/>
      <c r="W795" s="4821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1">
        <f>IFERROR(HLOOKUP($U$27,COABARU!$A$2:$E$1003,F796,FALSE),"")</f>
        <v>0</v>
      </c>
      <c r="V796" s="4821"/>
      <c r="W796" s="4821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1">
        <f>IFERROR(HLOOKUP($U$27,COABARU!$A$2:$E$1003,F797,FALSE),"")</f>
        <v>0</v>
      </c>
      <c r="V797" s="4821"/>
      <c r="W797" s="4821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1">
        <f>IFERROR(HLOOKUP($U$27,COABARU!$A$2:$E$1003,F798,FALSE),"")</f>
        <v>0</v>
      </c>
      <c r="V798" s="4821"/>
      <c r="W798" s="4821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1">
        <f>IFERROR(HLOOKUP($U$27,COABARU!$A$2:$E$1003,F799,FALSE),"")</f>
        <v>0</v>
      </c>
      <c r="V799" s="4821"/>
      <c r="W799" s="4821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1">
        <f>IFERROR(HLOOKUP($U$27,COABARU!$A$2:$E$1003,F800,FALSE),"")</f>
        <v>0</v>
      </c>
      <c r="V800" s="4821"/>
      <c r="W800" s="4821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1">
        <f>IFERROR(HLOOKUP($U$27,COABARU!$A$2:$E$1003,F801,FALSE),"")</f>
        <v>0</v>
      </c>
      <c r="V801" s="4821"/>
      <c r="W801" s="4821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1">
        <f>IFERROR(HLOOKUP($U$27,COABARU!$A$2:$E$1003,F802,FALSE),"")</f>
        <v>0</v>
      </c>
      <c r="V802" s="4821"/>
      <c r="W802" s="4821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1">
        <f>IFERROR(HLOOKUP($U$27,COABARU!$A$2:$E$1003,F803,FALSE),"")</f>
        <v>0</v>
      </c>
      <c r="V803" s="4821"/>
      <c r="W803" s="4821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1">
        <f>IFERROR(HLOOKUP($U$27,COABARU!$A$2:$E$1003,F804,FALSE),"")</f>
        <v>0</v>
      </c>
      <c r="V804" s="4821"/>
      <c r="W804" s="4821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1">
        <f>IFERROR(HLOOKUP($U$27,COABARU!$A$2:$E$1003,F805,FALSE),"")</f>
        <v>0</v>
      </c>
      <c r="V805" s="4821"/>
      <c r="W805" s="4821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1">
        <f>IFERROR(HLOOKUP($U$27,COABARU!$A$2:$E$1003,F806,FALSE),"")</f>
        <v>0</v>
      </c>
      <c r="V806" s="4821"/>
      <c r="W806" s="4821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1">
        <f>IFERROR(HLOOKUP($U$27,COABARU!$A$2:$E$1003,F807,FALSE),"")</f>
        <v>0</v>
      </c>
      <c r="V807" s="4821"/>
      <c r="W807" s="4821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1">
        <f>IFERROR(HLOOKUP($U$27,COABARU!$A$2:$E$1003,F808,FALSE),"")</f>
        <v>0</v>
      </c>
      <c r="V808" s="4821"/>
      <c r="W808" s="4821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1">
        <f>IFERROR(HLOOKUP($U$27,COABARU!$A$2:$E$1003,F809,FALSE),"")</f>
        <v>0</v>
      </c>
      <c r="V809" s="4821"/>
      <c r="W809" s="4821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1">
        <f>IFERROR(HLOOKUP($U$27,COABARU!$A$2:$E$1003,F810,FALSE),"")</f>
        <v>0</v>
      </c>
      <c r="V810" s="4821"/>
      <c r="W810" s="4821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1">
        <f>IFERROR(HLOOKUP($U$27,COABARU!$A$2:$E$1003,F811,FALSE),"")</f>
        <v>0</v>
      </c>
      <c r="V811" s="4821"/>
      <c r="W811" s="4821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1">
        <f>IFERROR(HLOOKUP($U$27,COABARU!$A$2:$E$1003,F812,FALSE),"")</f>
        <v>0</v>
      </c>
      <c r="V812" s="4821"/>
      <c r="W812" s="4821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1">
        <f>IFERROR(HLOOKUP($U$27,COABARU!$A$2:$E$1003,F813,FALSE),"")</f>
        <v>0</v>
      </c>
      <c r="V813" s="4821"/>
      <c r="W813" s="4821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1">
        <f>IFERROR(HLOOKUP($U$27,COABARU!$A$2:$E$1003,F814,FALSE),"")</f>
        <v>0</v>
      </c>
      <c r="V814" s="4821"/>
      <c r="W814" s="4821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1">
        <f>IFERROR(HLOOKUP($U$27,COABARU!$A$2:$E$1003,F815,FALSE),"")</f>
        <v>0</v>
      </c>
      <c r="V815" s="4821"/>
      <c r="W815" s="4821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1">
        <f>IFERROR(HLOOKUP($U$27,COABARU!$A$2:$E$1003,F816,FALSE),"")</f>
        <v>0</v>
      </c>
      <c r="V816" s="4821"/>
      <c r="W816" s="4821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1">
        <f>IFERROR(HLOOKUP($U$27,COABARU!$A$2:$E$1003,F817,FALSE),"")</f>
        <v>0</v>
      </c>
      <c r="V817" s="4821"/>
      <c r="W817" s="4821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1">
        <f>IFERROR(HLOOKUP($U$27,COABARU!$A$2:$E$1003,F818,FALSE),"")</f>
        <v>0</v>
      </c>
      <c r="V818" s="4821"/>
      <c r="W818" s="4821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1">
        <f>IFERROR(HLOOKUP($U$27,COABARU!$A$2:$E$1003,F819,FALSE),"")</f>
        <v>0</v>
      </c>
      <c r="V819" s="4821"/>
      <c r="W819" s="4821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1">
        <f>IFERROR(HLOOKUP($U$27,COABARU!$A$2:$E$1003,F820,FALSE),"")</f>
        <v>0</v>
      </c>
      <c r="V820" s="4821"/>
      <c r="W820" s="4821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1">
        <f>IFERROR(HLOOKUP($U$27,COABARU!$A$2:$E$1003,F821,FALSE),"")</f>
        <v>0</v>
      </c>
      <c r="V821" s="4821"/>
      <c r="W821" s="4821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1">
        <f>IFERROR(HLOOKUP($U$27,COABARU!$A$2:$E$1003,F822,FALSE),"")</f>
        <v>0</v>
      </c>
      <c r="V822" s="4821"/>
      <c r="W822" s="4821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1">
        <f>IFERROR(HLOOKUP($U$27,COABARU!$A$2:$E$1003,F823,FALSE),"")</f>
        <v>0</v>
      </c>
      <c r="V823" s="4821"/>
      <c r="W823" s="4821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1">
        <f>IFERROR(HLOOKUP($U$27,COABARU!$A$2:$E$1003,F824,FALSE),"")</f>
        <v>0</v>
      </c>
      <c r="V824" s="4821"/>
      <c r="W824" s="4821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1">
        <f>IFERROR(HLOOKUP($U$27,COABARU!$A$2:$E$1003,F825,FALSE),"")</f>
        <v>0</v>
      </c>
      <c r="V825" s="4821"/>
      <c r="W825" s="4821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1">
        <f>IFERROR(HLOOKUP($U$27,COABARU!$A$2:$E$1003,F826,FALSE),"")</f>
        <v>0</v>
      </c>
      <c r="V826" s="4821"/>
      <c r="W826" s="4821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1">
        <f>IFERROR(HLOOKUP($U$27,COABARU!$A$2:$E$1003,F827,FALSE),"")</f>
        <v>0</v>
      </c>
      <c r="V827" s="4821"/>
      <c r="W827" s="4821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1">
        <f>IFERROR(HLOOKUP($U$27,COABARU!$A$2:$E$1003,F828,FALSE),"")</f>
        <v>0</v>
      </c>
      <c r="V828" s="4821"/>
      <c r="W828" s="4821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1">
        <f>IFERROR(HLOOKUP($U$27,COABARU!$A$2:$E$1003,F829,FALSE),"")</f>
        <v>0</v>
      </c>
      <c r="V829" s="4821"/>
      <c r="W829" s="4821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1">
        <f>IFERROR(HLOOKUP($U$27,COABARU!$A$2:$E$1003,F830,FALSE),"")</f>
        <v>0</v>
      </c>
      <c r="V830" s="4821"/>
      <c r="W830" s="4821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1">
        <f>IFERROR(HLOOKUP($U$27,COABARU!$A$2:$E$1003,F831,FALSE),"")</f>
        <v>0</v>
      </c>
      <c r="V831" s="4821"/>
      <c r="W831" s="4821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1">
        <f>IFERROR(HLOOKUP($U$27,COABARU!$A$2:$E$1003,F832,FALSE),"")</f>
        <v>0</v>
      </c>
      <c r="V832" s="4821"/>
      <c r="W832" s="4821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1">
        <f>IFERROR(HLOOKUP($U$27,COABARU!$A$2:$E$1003,F833,FALSE),"")</f>
        <v>0</v>
      </c>
      <c r="V833" s="4821"/>
      <c r="W833" s="4821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1">
        <f>IFERROR(HLOOKUP($U$27,COABARU!$A$2:$E$1003,F834,FALSE),"")</f>
        <v>0</v>
      </c>
      <c r="V834" s="4821"/>
      <c r="W834" s="4821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1">
        <f>IFERROR(HLOOKUP($U$27,COABARU!$A$2:$E$1003,F835,FALSE),"")</f>
        <v>0</v>
      </c>
      <c r="V835" s="4821"/>
      <c r="W835" s="4821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1">
        <f>IFERROR(HLOOKUP($U$27,COABARU!$A$2:$E$1003,F836,FALSE),"")</f>
        <v>0</v>
      </c>
      <c r="V836" s="4821"/>
      <c r="W836" s="4821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1">
        <f>IFERROR(HLOOKUP($U$27,COABARU!$A$2:$E$1003,F837,FALSE),"")</f>
        <v>0</v>
      </c>
      <c r="V837" s="4821"/>
      <c r="W837" s="4821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1">
        <f>IFERROR(HLOOKUP($U$27,COABARU!$A$2:$E$1003,F838,FALSE),"")</f>
        <v>0</v>
      </c>
      <c r="V838" s="4821"/>
      <c r="W838" s="4821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1">
        <f>IFERROR(HLOOKUP($U$27,COABARU!$A$2:$E$1003,F839,FALSE),"")</f>
        <v>0</v>
      </c>
      <c r="V839" s="4821"/>
      <c r="W839" s="4821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1">
        <f>IFERROR(HLOOKUP($U$27,COABARU!$A$2:$E$1003,F840,FALSE),"")</f>
        <v>0</v>
      </c>
      <c r="V840" s="4821"/>
      <c r="W840" s="4821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1">
        <f>IFERROR(HLOOKUP($U$27,COABARU!$A$2:$E$1003,F841,FALSE),"")</f>
        <v>0</v>
      </c>
      <c r="V841" s="4821"/>
      <c r="W841" s="4821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1">
        <f>IFERROR(HLOOKUP($U$27,COABARU!$A$2:$E$1003,F842,FALSE),"")</f>
        <v>0</v>
      </c>
      <c r="V842" s="4821"/>
      <c r="W842" s="4821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1">
        <f>IFERROR(HLOOKUP($U$27,COABARU!$A$2:$E$1003,F843,FALSE),"")</f>
        <v>0</v>
      </c>
      <c r="V843" s="4821"/>
      <c r="W843" s="4821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1">
        <f>IFERROR(HLOOKUP($U$27,COABARU!$A$2:$E$1003,F844,FALSE),"")</f>
        <v>0</v>
      </c>
      <c r="V844" s="4821"/>
      <c r="W844" s="4821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1">
        <f>IFERROR(HLOOKUP($U$27,COABARU!$A$2:$E$1003,F845,FALSE),"")</f>
        <v>0</v>
      </c>
      <c r="V845" s="4821"/>
      <c r="W845" s="4821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1">
        <f>IFERROR(HLOOKUP($U$27,COABARU!$A$2:$E$1003,F846,FALSE),"")</f>
        <v>0</v>
      </c>
      <c r="V846" s="4821"/>
      <c r="W846" s="4821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1">
        <f>IFERROR(HLOOKUP($U$27,COABARU!$A$2:$E$1003,F847,FALSE),"")</f>
        <v>0</v>
      </c>
      <c r="V847" s="4821"/>
      <c r="W847" s="4821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1">
        <f>IFERROR(HLOOKUP($U$27,COABARU!$A$2:$E$1003,F848,FALSE),"")</f>
        <v>0</v>
      </c>
      <c r="V848" s="4821"/>
      <c r="W848" s="4821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1">
        <f>IFERROR(HLOOKUP($U$27,COABARU!$A$2:$E$1003,F849,FALSE),"")</f>
        <v>0</v>
      </c>
      <c r="V849" s="4821"/>
      <c r="W849" s="4821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1">
        <f>IFERROR(HLOOKUP($U$27,COABARU!$A$2:$E$1003,F850,FALSE),"")</f>
        <v>0</v>
      </c>
      <c r="V850" s="4821"/>
      <c r="W850" s="4821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1">
        <f>IFERROR(HLOOKUP($U$27,COABARU!$A$2:$E$1003,F851,FALSE),"")</f>
        <v>0</v>
      </c>
      <c r="V851" s="4821"/>
      <c r="W851" s="4821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1">
        <f>IFERROR(HLOOKUP($U$27,COABARU!$A$2:$E$1003,F852,FALSE),"")</f>
        <v>0</v>
      </c>
      <c r="V852" s="4821"/>
      <c r="W852" s="4821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1">
        <f>IFERROR(HLOOKUP($U$27,COABARU!$A$2:$E$1003,F853,FALSE),"")</f>
        <v>0</v>
      </c>
      <c r="V853" s="4821"/>
      <c r="W853" s="4821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1">
        <f>IFERROR(HLOOKUP($U$27,COABARU!$A$2:$E$1003,F854,FALSE),"")</f>
        <v>0</v>
      </c>
      <c r="V854" s="4821"/>
      <c r="W854" s="4821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1">
        <f>IFERROR(HLOOKUP($U$27,COABARU!$A$2:$E$1003,F855,FALSE),"")</f>
        <v>0</v>
      </c>
      <c r="V855" s="4821"/>
      <c r="W855" s="4821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1">
        <f>IFERROR(HLOOKUP($U$27,COABARU!$A$2:$E$1003,F856,FALSE),"")</f>
        <v>0</v>
      </c>
      <c r="V856" s="4821"/>
      <c r="W856" s="4821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1">
        <f>IFERROR(HLOOKUP($U$27,COABARU!$A$2:$E$1003,F857,FALSE),"")</f>
        <v>0</v>
      </c>
      <c r="V857" s="4821"/>
      <c r="W857" s="4821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1">
        <f>IFERROR(HLOOKUP($U$27,COABARU!$A$2:$E$1003,F858,FALSE),"")</f>
        <v>0</v>
      </c>
      <c r="V858" s="4821"/>
      <c r="W858" s="4821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1">
        <f>IFERROR(HLOOKUP($U$27,COABARU!$A$2:$E$1003,F859,FALSE),"")</f>
        <v>0</v>
      </c>
      <c r="V859" s="4821"/>
      <c r="W859" s="4821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1">
        <f>IFERROR(HLOOKUP($U$27,COABARU!$A$2:$E$1003,F860,FALSE),"")</f>
        <v>0</v>
      </c>
      <c r="V860" s="4821"/>
      <c r="W860" s="4821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1">
        <f>IFERROR(HLOOKUP($U$27,COABARU!$A$2:$E$1003,F861,FALSE),"")</f>
        <v>0</v>
      </c>
      <c r="V861" s="4821"/>
      <c r="W861" s="4821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1">
        <f>IFERROR(HLOOKUP($U$27,COABARU!$A$2:$E$1003,F862,FALSE),"")</f>
        <v>0</v>
      </c>
      <c r="V862" s="4821"/>
      <c r="W862" s="4821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1">
        <f>IFERROR(HLOOKUP($U$27,COABARU!$A$2:$E$1003,F863,FALSE),"")</f>
        <v>0</v>
      </c>
      <c r="V863" s="4821"/>
      <c r="W863" s="4821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1">
        <f>IFERROR(HLOOKUP($U$27,COABARU!$A$2:$E$1003,F864,FALSE),"")</f>
        <v>0</v>
      </c>
      <c r="V864" s="4821"/>
      <c r="W864" s="4821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1">
        <f>IFERROR(HLOOKUP($U$27,COABARU!$A$2:$E$1003,F865,FALSE),"")</f>
        <v>0</v>
      </c>
      <c r="V865" s="4821"/>
      <c r="W865" s="4821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1">
        <f>IFERROR(HLOOKUP($U$27,COABARU!$A$2:$E$1003,F866,FALSE),"")</f>
        <v>0</v>
      </c>
      <c r="V866" s="4821"/>
      <c r="W866" s="4821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1">
        <f>IFERROR(HLOOKUP($U$27,COABARU!$A$2:$E$1003,F867,FALSE),"")</f>
        <v>0</v>
      </c>
      <c r="V867" s="4821"/>
      <c r="W867" s="4821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1">
        <f>IFERROR(HLOOKUP($U$27,COABARU!$A$2:$E$1003,F868,FALSE),"")</f>
        <v>0</v>
      </c>
      <c r="V868" s="4821"/>
      <c r="W868" s="4821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1">
        <f>IFERROR(HLOOKUP($U$27,COABARU!$A$2:$E$1003,F869,FALSE),"")</f>
        <v>0</v>
      </c>
      <c r="V869" s="4821"/>
      <c r="W869" s="4821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1">
        <f>IFERROR(HLOOKUP($U$27,COABARU!$A$2:$E$1003,F870,FALSE),"")</f>
        <v>0</v>
      </c>
      <c r="V870" s="4821"/>
      <c r="W870" s="4821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1">
        <f>IFERROR(HLOOKUP($U$27,COABARU!$A$2:$E$1003,F871,FALSE),"")</f>
        <v>0</v>
      </c>
      <c r="V871" s="4821"/>
      <c r="W871" s="4821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1">
        <f>IFERROR(HLOOKUP($U$27,COABARU!$A$2:$E$1003,F872,FALSE),"")</f>
        <v>0</v>
      </c>
      <c r="V872" s="4821"/>
      <c r="W872" s="4821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1">
        <f>IFERROR(HLOOKUP($U$27,COABARU!$A$2:$E$1003,F873,FALSE),"")</f>
        <v>0</v>
      </c>
      <c r="V873" s="4821"/>
      <c r="W873" s="4821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1">
        <f>IFERROR(HLOOKUP($U$27,COABARU!$A$2:$E$1003,F874,FALSE),"")</f>
        <v>0</v>
      </c>
      <c r="V874" s="4821"/>
      <c r="W874" s="4821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1">
        <f>IFERROR(HLOOKUP($U$27,COABARU!$A$2:$E$1003,F875,FALSE),"")</f>
        <v>0</v>
      </c>
      <c r="V875" s="4821"/>
      <c r="W875" s="4821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1">
        <f>IFERROR(HLOOKUP($U$27,COABARU!$A$2:$E$1003,F876,FALSE),"")</f>
        <v>0</v>
      </c>
      <c r="V876" s="4821"/>
      <c r="W876" s="4821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1">
        <f>IFERROR(HLOOKUP($U$27,COABARU!$A$2:$E$1003,F877,FALSE),"")</f>
        <v>0</v>
      </c>
      <c r="V877" s="4821"/>
      <c r="W877" s="4821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1">
        <f>IFERROR(HLOOKUP($U$27,COABARU!$A$2:$E$1003,F878,FALSE),"")</f>
        <v>0</v>
      </c>
      <c r="V878" s="4821"/>
      <c r="W878" s="4821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1">
        <f>IFERROR(HLOOKUP($U$27,COABARU!$A$2:$E$1003,F879,FALSE),"")</f>
        <v>0</v>
      </c>
      <c r="V879" s="4821"/>
      <c r="W879" s="4821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1">
        <f>IFERROR(HLOOKUP($U$27,COABARU!$A$2:$E$1003,F880,FALSE),"")</f>
        <v>0</v>
      </c>
      <c r="V880" s="4821"/>
      <c r="W880" s="4821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1">
        <f>IFERROR(HLOOKUP($U$27,COABARU!$A$2:$E$1003,F881,FALSE),"")</f>
        <v>0</v>
      </c>
      <c r="V881" s="4821"/>
      <c r="W881" s="4821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1">
        <f>IFERROR(HLOOKUP($U$27,COABARU!$A$2:$E$1003,F882,FALSE),"")</f>
        <v>0</v>
      </c>
      <c r="V882" s="4821"/>
      <c r="W882" s="4821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1">
        <f>IFERROR(HLOOKUP($U$27,COABARU!$A$2:$E$1003,F883,FALSE),"")</f>
        <v>0</v>
      </c>
      <c r="V883" s="4821"/>
      <c r="W883" s="4821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1">
        <f>IFERROR(HLOOKUP($U$27,COABARU!$A$2:$E$1003,F884,FALSE),"")</f>
        <v>0</v>
      </c>
      <c r="V884" s="4821"/>
      <c r="W884" s="4821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1">
        <f>IFERROR(HLOOKUP($U$27,COABARU!$A$2:$E$1003,F885,FALSE),"")</f>
        <v>0</v>
      </c>
      <c r="V885" s="4821"/>
      <c r="W885" s="4821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1">
        <f>IFERROR(HLOOKUP($U$27,COABARU!$A$2:$E$1003,F886,FALSE),"")</f>
        <v>0</v>
      </c>
      <c r="V886" s="4821"/>
      <c r="W886" s="4821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1">
        <f>IFERROR(HLOOKUP($U$27,COABARU!$A$2:$E$1003,F887,FALSE),"")</f>
        <v>0</v>
      </c>
      <c r="V887" s="4821"/>
      <c r="W887" s="4821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1">
        <f>IFERROR(HLOOKUP($U$27,COABARU!$A$2:$E$1003,F888,FALSE),"")</f>
        <v>0</v>
      </c>
      <c r="V888" s="4821"/>
      <c r="W888" s="4821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1">
        <f>IFERROR(HLOOKUP($U$27,COABARU!$A$2:$E$1003,F889,FALSE),"")</f>
        <v>0</v>
      </c>
      <c r="V889" s="4821"/>
      <c r="W889" s="4821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1">
        <f>IFERROR(HLOOKUP($U$27,COABARU!$A$2:$E$1003,F890,FALSE),"")</f>
        <v>0</v>
      </c>
      <c r="V890" s="4821"/>
      <c r="W890" s="4821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1">
        <f>IFERROR(HLOOKUP($U$27,COABARU!$A$2:$E$1003,F891,FALSE),"")</f>
        <v>0</v>
      </c>
      <c r="V891" s="4821"/>
      <c r="W891" s="4821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1">
        <f>IFERROR(HLOOKUP($U$27,COABARU!$A$2:$E$1003,F892,FALSE),"")</f>
        <v>0</v>
      </c>
      <c r="V892" s="4821"/>
      <c r="W892" s="4821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1">
        <f>IFERROR(HLOOKUP($U$27,COABARU!$A$2:$E$1003,F893,FALSE),"")</f>
        <v>0</v>
      </c>
      <c r="V893" s="4821"/>
      <c r="W893" s="4821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1">
        <f>IFERROR(HLOOKUP($U$27,COABARU!$A$2:$E$1003,F894,FALSE),"")</f>
        <v>0</v>
      </c>
      <c r="V894" s="4821"/>
      <c r="W894" s="4821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1">
        <f>IFERROR(HLOOKUP($U$27,COABARU!$A$2:$E$1003,F895,FALSE),"")</f>
        <v>0</v>
      </c>
      <c r="V895" s="4821"/>
      <c r="W895" s="4821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1">
        <f>IFERROR(HLOOKUP($U$27,COABARU!$A$2:$E$1003,F896,FALSE),"")</f>
        <v>0</v>
      </c>
      <c r="V896" s="4821"/>
      <c r="W896" s="4821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1">
        <f>IFERROR(HLOOKUP($U$27,COABARU!$A$2:$E$1003,F897,FALSE),"")</f>
        <v>0</v>
      </c>
      <c r="V897" s="4821"/>
      <c r="W897" s="4821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1">
        <f>IFERROR(HLOOKUP($U$27,COABARU!$A$2:$E$1003,F898,FALSE),"")</f>
        <v>0</v>
      </c>
      <c r="V898" s="4821"/>
      <c r="W898" s="4821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1">
        <f>IFERROR(HLOOKUP($U$27,COABARU!$A$2:$E$1003,F899,FALSE),"")</f>
        <v>0</v>
      </c>
      <c r="V899" s="4821"/>
      <c r="W899" s="4821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1">
        <f>IFERROR(HLOOKUP($U$27,COABARU!$A$2:$E$1003,F900,FALSE),"")</f>
        <v>0</v>
      </c>
      <c r="V900" s="4821"/>
      <c r="W900" s="4821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1">
        <f>IFERROR(HLOOKUP($U$27,COABARU!$A$2:$E$1003,F901,FALSE),"")</f>
        <v>0</v>
      </c>
      <c r="V901" s="4821"/>
      <c r="W901" s="4821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1">
        <f>IFERROR(HLOOKUP($U$27,COABARU!$A$2:$E$1003,F902,FALSE),"")</f>
        <v>0</v>
      </c>
      <c r="V902" s="4821"/>
      <c r="W902" s="4821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1">
        <f>IFERROR(HLOOKUP($U$27,COABARU!$A$2:$E$1003,F903,FALSE),"")</f>
        <v>0</v>
      </c>
      <c r="V903" s="4821"/>
      <c r="W903" s="4821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1">
        <f>IFERROR(HLOOKUP($U$27,COABARU!$A$2:$E$1003,F904,FALSE),"")</f>
        <v>0</v>
      </c>
      <c r="V904" s="4821"/>
      <c r="W904" s="4821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1">
        <f>IFERROR(HLOOKUP($U$27,COABARU!$A$2:$E$1003,F905,FALSE),"")</f>
        <v>0</v>
      </c>
      <c r="V905" s="4821"/>
      <c r="W905" s="4821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1">
        <f>IFERROR(HLOOKUP($U$27,COABARU!$A$2:$E$1003,F906,FALSE),"")</f>
        <v>0</v>
      </c>
      <c r="V906" s="4821"/>
      <c r="W906" s="4821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1">
        <f>IFERROR(HLOOKUP($U$27,COABARU!$A$2:$E$1003,F907,FALSE),"")</f>
        <v>0</v>
      </c>
      <c r="V907" s="4821"/>
      <c r="W907" s="4821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1">
        <f>IFERROR(HLOOKUP($U$27,COABARU!$A$2:$E$1003,F908,FALSE),"")</f>
        <v>0</v>
      </c>
      <c r="V908" s="4821"/>
      <c r="W908" s="4821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1">
        <f>IFERROR(HLOOKUP($U$27,COABARU!$A$2:$E$1003,F909,FALSE),"")</f>
        <v>0</v>
      </c>
      <c r="V909" s="4821"/>
      <c r="W909" s="4821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1">
        <f>IFERROR(HLOOKUP($U$27,COABARU!$A$2:$E$1003,F910,FALSE),"")</f>
        <v>0</v>
      </c>
      <c r="V910" s="4821"/>
      <c r="W910" s="4821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1">
        <f>IFERROR(HLOOKUP($U$27,COABARU!$A$2:$E$1003,F911,FALSE),"")</f>
        <v>0</v>
      </c>
      <c r="V911" s="4821"/>
      <c r="W911" s="4821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1">
        <f>IFERROR(HLOOKUP($U$27,COABARU!$A$2:$E$1003,F912,FALSE),"")</f>
        <v>0</v>
      </c>
      <c r="V912" s="4821"/>
      <c r="W912" s="4821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1">
        <f>IFERROR(HLOOKUP($U$27,COABARU!$A$2:$E$1003,F913,FALSE),"")</f>
        <v>0</v>
      </c>
      <c r="V913" s="4821"/>
      <c r="W913" s="4821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1">
        <f>IFERROR(HLOOKUP($U$27,COABARU!$A$2:$E$1003,F914,FALSE),"")</f>
        <v>0</v>
      </c>
      <c r="V914" s="4821"/>
      <c r="W914" s="4821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1">
        <f>IFERROR(HLOOKUP($U$27,COABARU!$A$2:$E$1003,F915,FALSE),"")</f>
        <v>0</v>
      </c>
      <c r="V915" s="4821"/>
      <c r="W915" s="4821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1">
        <f>IFERROR(HLOOKUP($U$27,COABARU!$A$2:$E$1003,F916,FALSE),"")</f>
        <v>0</v>
      </c>
      <c r="V916" s="4821"/>
      <c r="W916" s="4821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1">
        <f>IFERROR(HLOOKUP($U$27,COABARU!$A$2:$E$1003,F917,FALSE),"")</f>
        <v>0</v>
      </c>
      <c r="V917" s="4821"/>
      <c r="W917" s="4821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1">
        <f>IFERROR(HLOOKUP($U$27,COABARU!$A$2:$E$1003,F918,FALSE),"")</f>
        <v>0</v>
      </c>
      <c r="V918" s="4821"/>
      <c r="W918" s="4821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1">
        <f>IFERROR(HLOOKUP($U$27,COABARU!$A$2:$E$1003,F919,FALSE),"")</f>
        <v>0</v>
      </c>
      <c r="V919" s="4821"/>
      <c r="W919" s="4821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1">
        <f>IFERROR(HLOOKUP($U$27,COABARU!$A$2:$E$1003,F920,FALSE),"")</f>
        <v>0</v>
      </c>
      <c r="V920" s="4821"/>
      <c r="W920" s="4821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1">
        <f>IFERROR(HLOOKUP($U$27,COABARU!$A$2:$E$1003,F921,FALSE),"")</f>
        <v>0</v>
      </c>
      <c r="V921" s="4821"/>
      <c r="W921" s="4821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1">
        <f>IFERROR(HLOOKUP($U$27,COABARU!$A$2:$E$1003,F922,FALSE),"")</f>
        <v>0</v>
      </c>
      <c r="V922" s="4821"/>
      <c r="W922" s="4821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1">
        <f>IFERROR(HLOOKUP($U$27,COABARU!$A$2:$E$1003,F923,FALSE),"")</f>
        <v>0</v>
      </c>
      <c r="V923" s="4821"/>
      <c r="W923" s="4821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1">
        <f>IFERROR(HLOOKUP($U$27,COABARU!$A$2:$E$1003,F924,FALSE),"")</f>
        <v>0</v>
      </c>
      <c r="V924" s="4821"/>
      <c r="W924" s="4821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1">
        <f>IFERROR(HLOOKUP($U$27,COABARU!$A$2:$E$1003,F925,FALSE),"")</f>
        <v>0</v>
      </c>
      <c r="V925" s="4821"/>
      <c r="W925" s="4821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1">
        <f>IFERROR(HLOOKUP($U$27,COABARU!$A$2:$E$1003,F926,FALSE),"")</f>
        <v>0</v>
      </c>
      <c r="V926" s="4821"/>
      <c r="W926" s="4821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1">
        <f>IFERROR(HLOOKUP($U$27,COABARU!$A$2:$E$1003,F927,FALSE),"")</f>
        <v>0</v>
      </c>
      <c r="V927" s="4821"/>
      <c r="W927" s="4821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1">
        <f>IFERROR(HLOOKUP($U$27,COABARU!$A$2:$E$1003,F928,FALSE),"")</f>
        <v>0</v>
      </c>
      <c r="V928" s="4821"/>
      <c r="W928" s="4821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1">
        <f>IFERROR(HLOOKUP($U$27,COABARU!$A$2:$E$1003,F929,FALSE),"")</f>
        <v>0</v>
      </c>
      <c r="V929" s="4821"/>
      <c r="W929" s="4821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1">
        <f>IFERROR(HLOOKUP($U$27,COABARU!$A$2:$E$1003,F930,FALSE),"")</f>
        <v>0</v>
      </c>
      <c r="V930" s="4821"/>
      <c r="W930" s="4821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1">
        <f>IFERROR(HLOOKUP($U$27,COABARU!$A$2:$E$1003,F931,FALSE),"")</f>
        <v>0</v>
      </c>
      <c r="V931" s="4821"/>
      <c r="W931" s="4821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1">
        <f>IFERROR(HLOOKUP($U$27,COABARU!$A$2:$E$1003,F932,FALSE),"")</f>
        <v>0</v>
      </c>
      <c r="V932" s="4821"/>
      <c r="W932" s="4821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1">
        <f>IFERROR(HLOOKUP($U$27,COABARU!$A$2:$E$1003,F933,FALSE),"")</f>
        <v>0</v>
      </c>
      <c r="V933" s="4821"/>
      <c r="W933" s="4821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1">
        <f>IFERROR(HLOOKUP($U$27,COABARU!$A$2:$E$1003,F934,FALSE),"")</f>
        <v>0</v>
      </c>
      <c r="V934" s="4821"/>
      <c r="W934" s="4821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1">
        <f>IFERROR(HLOOKUP($U$27,COABARU!$A$2:$E$1003,F935,FALSE),"")</f>
        <v>0</v>
      </c>
      <c r="V935" s="4821"/>
      <c r="W935" s="4821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1">
        <f>IFERROR(HLOOKUP($U$27,COABARU!$A$2:$E$1003,F936,FALSE),"")</f>
        <v>0</v>
      </c>
      <c r="V936" s="4821"/>
      <c r="W936" s="4821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1">
        <f>IFERROR(HLOOKUP($U$27,COABARU!$A$2:$E$1003,F937,FALSE),"")</f>
        <v>0</v>
      </c>
      <c r="V937" s="4821"/>
      <c r="W937" s="4821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1">
        <f>IFERROR(HLOOKUP($U$27,COABARU!$A$2:$E$1003,F938,FALSE),"")</f>
        <v>0</v>
      </c>
      <c r="V938" s="4821"/>
      <c r="W938" s="4821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1">
        <f>IFERROR(HLOOKUP($U$27,COABARU!$A$2:$E$1003,F939,FALSE),"")</f>
        <v>0</v>
      </c>
      <c r="V939" s="4821"/>
      <c r="W939" s="4821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1">
        <f>IFERROR(HLOOKUP($U$27,COABARU!$A$2:$E$1003,F940,FALSE),"")</f>
        <v>0</v>
      </c>
      <c r="V940" s="4821"/>
      <c r="W940" s="4821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1">
        <f>IFERROR(HLOOKUP($U$27,COABARU!$A$2:$E$1003,F941,FALSE),"")</f>
        <v>0</v>
      </c>
      <c r="V941" s="4821"/>
      <c r="W941" s="4821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1">
        <f>IFERROR(HLOOKUP($U$27,COABARU!$A$2:$E$1003,F942,FALSE),"")</f>
        <v>0</v>
      </c>
      <c r="V942" s="4821"/>
      <c r="W942" s="4821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1">
        <f>IFERROR(HLOOKUP($U$27,COABARU!$A$2:$E$1003,F943,FALSE),"")</f>
        <v>0</v>
      </c>
      <c r="V943" s="4821"/>
      <c r="W943" s="4821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1">
        <f>IFERROR(HLOOKUP($U$27,COABARU!$A$2:$E$1003,F944,FALSE),"")</f>
        <v>0</v>
      </c>
      <c r="V944" s="4821"/>
      <c r="W944" s="4821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1">
        <f>IFERROR(HLOOKUP($U$27,COABARU!$A$2:$E$1003,F945,FALSE),"")</f>
        <v>0</v>
      </c>
      <c r="V945" s="4821"/>
      <c r="W945" s="4821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1">
        <f>IFERROR(HLOOKUP($U$27,COABARU!$A$2:$E$1003,F946,FALSE),"")</f>
        <v>0</v>
      </c>
      <c r="V946" s="4821"/>
      <c r="W946" s="4821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1">
        <f>IFERROR(HLOOKUP($U$27,COABARU!$A$2:$E$1003,F947,FALSE),"")</f>
        <v>0</v>
      </c>
      <c r="V947" s="4821"/>
      <c r="W947" s="4821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1">
        <f>IFERROR(HLOOKUP($U$27,COABARU!$A$2:$E$1003,F948,FALSE),"")</f>
        <v>0</v>
      </c>
      <c r="V948" s="4821"/>
      <c r="W948" s="4821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1">
        <f>IFERROR(HLOOKUP($U$27,COABARU!$A$2:$E$1003,F949,FALSE),"")</f>
        <v>0</v>
      </c>
      <c r="V949" s="4821"/>
      <c r="W949" s="4821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1">
        <f>IFERROR(HLOOKUP($U$27,COABARU!$A$2:$E$1003,F950,FALSE),"")</f>
        <v>0</v>
      </c>
      <c r="V950" s="4821"/>
      <c r="W950" s="4821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1">
        <f>IFERROR(HLOOKUP($U$27,COABARU!$A$2:$E$1003,F951,FALSE),"")</f>
        <v>0</v>
      </c>
      <c r="V951" s="4821"/>
      <c r="W951" s="4821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1">
        <f>IFERROR(HLOOKUP($U$27,COABARU!$A$2:$E$1003,F952,FALSE),"")</f>
        <v>0</v>
      </c>
      <c r="V952" s="4821"/>
      <c r="W952" s="4821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1">
        <f>IFERROR(HLOOKUP($U$27,COABARU!$A$2:$E$1003,F953,FALSE),"")</f>
        <v>0</v>
      </c>
      <c r="V953" s="4821"/>
      <c r="W953" s="4821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1">
        <f>IFERROR(HLOOKUP($U$27,COABARU!$A$2:$E$1003,F954,FALSE),"")</f>
        <v>0</v>
      </c>
      <c r="V954" s="4821"/>
      <c r="W954" s="4821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1">
        <f>IFERROR(HLOOKUP($U$27,COABARU!$A$2:$E$1003,F955,FALSE),"")</f>
        <v>0</v>
      </c>
      <c r="V955" s="4821"/>
      <c r="W955" s="4821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1">
        <f>IFERROR(HLOOKUP($U$27,COABARU!$A$2:$E$1003,F956,FALSE),"")</f>
        <v>0</v>
      </c>
      <c r="V956" s="4821"/>
      <c r="W956" s="4821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1">
        <f>IFERROR(HLOOKUP($U$27,COABARU!$A$2:$E$1003,F957,FALSE),"")</f>
        <v>0</v>
      </c>
      <c r="V957" s="4821"/>
      <c r="W957" s="4821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1">
        <f>IFERROR(HLOOKUP($U$27,COABARU!$A$2:$E$1003,F958,FALSE),"")</f>
        <v>0</v>
      </c>
      <c r="V958" s="4821"/>
      <c r="W958" s="4821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1">
        <f>IFERROR(HLOOKUP($U$27,COABARU!$A$2:$E$1003,F959,FALSE),"")</f>
        <v>0</v>
      </c>
      <c r="V959" s="4821"/>
      <c r="W959" s="4821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1">
        <f>IFERROR(HLOOKUP($U$27,COABARU!$A$2:$E$1003,F960,FALSE),"")</f>
        <v>0</v>
      </c>
      <c r="V960" s="4821"/>
      <c r="W960" s="4821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1">
        <f>IFERROR(HLOOKUP($U$27,COABARU!$A$2:$E$1003,F961,FALSE),"")</f>
        <v>0</v>
      </c>
      <c r="V961" s="4821"/>
      <c r="W961" s="4821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1">
        <f>IFERROR(HLOOKUP($U$27,COABARU!$A$2:$E$1003,F962,FALSE),"")</f>
        <v>0</v>
      </c>
      <c r="V962" s="4821"/>
      <c r="W962" s="4821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1">
        <f>IFERROR(HLOOKUP($U$27,COABARU!$A$2:$E$1003,F963,FALSE),"")</f>
        <v>0</v>
      </c>
      <c r="V963" s="4821"/>
      <c r="W963" s="4821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1">
        <f>IFERROR(HLOOKUP($U$27,COABARU!$A$2:$E$1003,F964,FALSE),"")</f>
        <v>0</v>
      </c>
      <c r="V964" s="4821"/>
      <c r="W964" s="4821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1">
        <f>IFERROR(HLOOKUP($U$27,COABARU!$A$2:$E$1003,F965,FALSE),"")</f>
        <v>0</v>
      </c>
      <c r="V965" s="4821"/>
      <c r="W965" s="4821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1">
        <f>IFERROR(HLOOKUP($U$27,COABARU!$A$2:$E$1003,F966,FALSE),"")</f>
        <v>0</v>
      </c>
      <c r="V966" s="4821"/>
      <c r="W966" s="4821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1">
        <f>IFERROR(HLOOKUP($U$27,COABARU!$A$2:$E$1003,F967,FALSE),"")</f>
        <v>0</v>
      </c>
      <c r="V967" s="4821"/>
      <c r="W967" s="4821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1">
        <f>IFERROR(HLOOKUP($U$27,COABARU!$A$2:$E$1003,F968,FALSE),"")</f>
        <v>0</v>
      </c>
      <c r="V968" s="4821"/>
      <c r="W968" s="4821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1">
        <f>IFERROR(HLOOKUP($U$27,COABARU!$A$2:$E$1003,F969,FALSE),"")</f>
        <v>0</v>
      </c>
      <c r="V969" s="4821"/>
      <c r="W969" s="4821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1">
        <f>IFERROR(HLOOKUP($U$27,COABARU!$A$2:$E$1003,F970,FALSE),"")</f>
        <v>0</v>
      </c>
      <c r="V970" s="4821"/>
      <c r="W970" s="4821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1">
        <f>IFERROR(HLOOKUP($U$27,COABARU!$A$2:$E$1003,F971,FALSE),"")</f>
        <v>0</v>
      </c>
      <c r="V971" s="4821"/>
      <c r="W971" s="4821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1">
        <f>IFERROR(HLOOKUP($U$27,COABARU!$A$2:$E$1003,F972,FALSE),"")</f>
        <v>0</v>
      </c>
      <c r="V972" s="4821"/>
      <c r="W972" s="4821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1">
        <f>IFERROR(HLOOKUP($U$27,COABARU!$A$2:$E$1003,F973,FALSE),"")</f>
        <v>0</v>
      </c>
      <c r="V973" s="4821"/>
      <c r="W973" s="4821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1">
        <f>IFERROR(HLOOKUP($U$27,COABARU!$A$2:$E$1003,F974,FALSE),"")</f>
        <v>0</v>
      </c>
      <c r="V974" s="4821"/>
      <c r="W974" s="4821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1">
        <f>IFERROR(HLOOKUP($U$27,COABARU!$A$2:$E$1003,F975,FALSE),"")</f>
        <v>0</v>
      </c>
      <c r="V975" s="4821"/>
      <c r="W975" s="4821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1">
        <f>IFERROR(HLOOKUP($U$27,COABARU!$A$2:$E$1003,F976,FALSE),"")</f>
        <v>0</v>
      </c>
      <c r="V976" s="4821"/>
      <c r="W976" s="4821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1">
        <f>IFERROR(HLOOKUP($U$27,COABARU!$A$2:$E$1003,F977,FALSE),"")</f>
        <v>0</v>
      </c>
      <c r="V977" s="4821"/>
      <c r="W977" s="4821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1">
        <f>IFERROR(HLOOKUP($U$27,COABARU!$A$2:$E$1003,F978,FALSE),"")</f>
        <v>0</v>
      </c>
      <c r="V978" s="4821"/>
      <c r="W978" s="4821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1">
        <f>IFERROR(HLOOKUP($U$27,COABARU!$A$2:$E$1003,F979,FALSE),"")</f>
        <v>0</v>
      </c>
      <c r="V979" s="4821"/>
      <c r="W979" s="4821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1">
        <f>IFERROR(HLOOKUP($U$27,COABARU!$A$2:$E$1003,F980,FALSE),"")</f>
        <v>0</v>
      </c>
      <c r="V980" s="4821"/>
      <c r="W980" s="4821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1">
        <f>IFERROR(HLOOKUP($U$27,COABARU!$A$2:$E$1003,F981,FALSE),"")</f>
        <v>0</v>
      </c>
      <c r="V981" s="4821"/>
      <c r="W981" s="4821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1">
        <f>IFERROR(HLOOKUP($U$27,COABARU!$A$2:$E$1003,F982,FALSE),"")</f>
        <v>0</v>
      </c>
      <c r="V982" s="4821"/>
      <c r="W982" s="4821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1">
        <f>IFERROR(HLOOKUP($U$27,COABARU!$A$2:$E$1003,F983,FALSE),"")</f>
        <v>0</v>
      </c>
      <c r="V983" s="4821"/>
      <c r="W983" s="4821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1">
        <f>IFERROR(HLOOKUP($U$27,COABARU!$A$2:$E$1003,F984,FALSE),"")</f>
        <v>0</v>
      </c>
      <c r="V984" s="4821"/>
      <c r="W984" s="4821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1">
        <f>IFERROR(HLOOKUP($U$27,COABARU!$A$2:$E$1003,F985,FALSE),"")</f>
        <v>0</v>
      </c>
      <c r="V985" s="4821"/>
      <c r="W985" s="4821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1">
        <f>IFERROR(HLOOKUP($U$27,COABARU!$A$2:$E$1003,F986,FALSE),"")</f>
        <v>0</v>
      </c>
      <c r="V986" s="4821"/>
      <c r="W986" s="4821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1">
        <f>IFERROR(HLOOKUP($U$27,COABARU!$A$2:$E$1003,F987,FALSE),"")</f>
        <v>0</v>
      </c>
      <c r="V987" s="4821"/>
      <c r="W987" s="4821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1">
        <f>IFERROR(HLOOKUP($U$27,COABARU!$A$2:$E$1003,F988,FALSE),"")</f>
        <v>0</v>
      </c>
      <c r="V988" s="4821"/>
      <c r="W988" s="4821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1">
        <f>IFERROR(HLOOKUP($U$27,COABARU!$A$2:$E$1003,F989,FALSE),"")</f>
        <v>0</v>
      </c>
      <c r="V989" s="4821"/>
      <c r="W989" s="4821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1">
        <f>IFERROR(HLOOKUP($U$27,COABARU!$A$2:$E$1003,F990,FALSE),"")</f>
        <v>0</v>
      </c>
      <c r="V990" s="4821"/>
      <c r="W990" s="4821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1">
        <f>IFERROR(HLOOKUP($U$27,COABARU!$A$2:$E$1003,F991,FALSE),"")</f>
        <v>0</v>
      </c>
      <c r="V991" s="4821"/>
      <c r="W991" s="4821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1">
        <f>IFERROR(HLOOKUP($U$27,COABARU!$A$2:$E$1003,F992,FALSE),"")</f>
        <v>0</v>
      </c>
      <c r="V992" s="4821"/>
      <c r="W992" s="4821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1">
        <f>IFERROR(HLOOKUP($U$27,COABARU!$A$2:$E$1003,F993,FALSE),"")</f>
        <v>0</v>
      </c>
      <c r="V993" s="4821"/>
      <c r="W993" s="4821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1">
        <f>IFERROR(HLOOKUP($U$27,COABARU!$A$2:$E$1003,F994,FALSE),"")</f>
        <v>0</v>
      </c>
      <c r="V994" s="4821"/>
      <c r="W994" s="4821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1">
        <f>IFERROR(HLOOKUP($U$27,COABARU!$A$2:$E$1003,F995,FALSE),"")</f>
        <v>0</v>
      </c>
      <c r="V995" s="4821"/>
      <c r="W995" s="4821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1">
        <f>IFERROR(HLOOKUP($U$27,COABARU!$A$2:$E$1003,F996,FALSE),"")</f>
        <v>0</v>
      </c>
      <c r="V996" s="4821"/>
      <c r="W996" s="4821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1">
        <f>IFERROR(HLOOKUP($U$27,COABARU!$A$2:$E$1003,F997,FALSE),"")</f>
        <v>0</v>
      </c>
      <c r="V997" s="4821"/>
      <c r="W997" s="4821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1">
        <f>IFERROR(HLOOKUP($U$27,COABARU!$A$2:$E$1003,F998,FALSE),"")</f>
        <v>0</v>
      </c>
      <c r="V998" s="4821"/>
      <c r="W998" s="4821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1">
        <f>IFERROR(HLOOKUP($U$27,COABARU!$A$2:$E$1003,F999,FALSE),"")</f>
        <v>0</v>
      </c>
      <c r="V999" s="4821"/>
      <c r="W999" s="4821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1">
        <f>IFERROR(HLOOKUP($U$27,COABARU!$A$2:$E$1003,F1000,FALSE),"")</f>
        <v>0</v>
      </c>
      <c r="V1000" s="4821"/>
      <c r="W1000" s="4821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1">
        <f>IFERROR(HLOOKUP($U$27,COABARU!$A$2:$E$1003,F1001,FALSE),"")</f>
        <v>0</v>
      </c>
      <c r="V1001" s="4821"/>
      <c r="W1001" s="4821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1">
        <f>IFERROR(HLOOKUP($U$27,COABARU!$A$2:$E$1003,F1002,FALSE),"")</f>
        <v>0</v>
      </c>
      <c r="V1002" s="4821"/>
      <c r="W1002" s="4821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1">
        <f>IFERROR(HLOOKUP($U$27,COABARU!$A$2:$E$1003,F1003,FALSE),"")</f>
        <v>0</v>
      </c>
      <c r="V1003" s="4821"/>
      <c r="W1003" s="4821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1">
        <f>IFERROR(HLOOKUP($U$27,COABARU!$A$2:$E$1003,F1004,FALSE),"")</f>
        <v>0</v>
      </c>
      <c r="V1004" s="4821"/>
      <c r="W1004" s="4821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1">
        <f>IFERROR(HLOOKUP($U$27,COABARU!$A$2:$E$1003,F1005,FALSE),"")</f>
        <v>0</v>
      </c>
      <c r="V1005" s="4821"/>
      <c r="W1005" s="4821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1">
        <f>IFERROR(HLOOKUP($U$27,COABARU!$A$2:$E$1003,F1006,FALSE),"")</f>
        <v>0</v>
      </c>
      <c r="V1006" s="4821"/>
      <c r="W1006" s="4821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1">
        <f>IFERROR(HLOOKUP($U$27,COABARU!$A$2:$E$1003,F1007,FALSE),"")</f>
        <v>0</v>
      </c>
      <c r="V1007" s="4821"/>
      <c r="W1007" s="4821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1">
        <f>IFERROR(HLOOKUP($U$27,COABARU!$A$2:$E$1003,F1008,FALSE),"")</f>
        <v>0</v>
      </c>
      <c r="V1008" s="4821"/>
      <c r="W1008" s="4821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1">
        <f>IFERROR(HLOOKUP($U$27,COABARU!$A$2:$E$1003,F1009,FALSE),"")</f>
        <v>0</v>
      </c>
      <c r="V1009" s="4821"/>
      <c r="W1009" s="4821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1">
        <f>IFERROR(HLOOKUP($U$27,COABARU!$A$2:$E$1003,F1010,FALSE),"")</f>
        <v>0</v>
      </c>
      <c r="V1010" s="4821"/>
      <c r="W1010" s="4821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1">
        <f>IFERROR(HLOOKUP($U$27,COABARU!$A$2:$E$1003,F1011,FALSE),"")</f>
        <v>0</v>
      </c>
      <c r="V1011" s="4821"/>
      <c r="W1011" s="4821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1">
        <f>IFERROR(HLOOKUP($U$27,COABARU!$A$2:$E$1003,F1012,FALSE),"")</f>
        <v>0</v>
      </c>
      <c r="V1012" s="4821"/>
      <c r="W1012" s="4821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1">
        <f>IFERROR(HLOOKUP($U$27,COABARU!$A$2:$E$1003,F1013,FALSE),"")</f>
        <v>0</v>
      </c>
      <c r="V1013" s="4821"/>
      <c r="W1013" s="4821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1">
        <f>IFERROR(HLOOKUP($U$27,COABARU!$A$2:$E$1003,F1014,FALSE),"")</f>
        <v>0</v>
      </c>
      <c r="V1014" s="4821"/>
      <c r="W1014" s="4821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1">
        <f>IFERROR(HLOOKUP($U$27,COABARU!$A$2:$E$1003,F1015,FALSE),"")</f>
        <v>0</v>
      </c>
      <c r="V1015" s="4821"/>
      <c r="W1015" s="4821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1">
        <f>IFERROR(HLOOKUP($U$27,COABARU!$A$2:$E$1003,F1016,FALSE),"")</f>
        <v>0</v>
      </c>
      <c r="V1016" s="4821"/>
      <c r="W1016" s="4821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1">
        <f>IFERROR(HLOOKUP($U$27,COABARU!$A$2:$E$1003,F1017,FALSE),"")</f>
        <v>0</v>
      </c>
      <c r="V1017" s="4821"/>
      <c r="W1017" s="4821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1">
        <f>IFERROR(HLOOKUP($U$27,COABARU!$A$2:$E$1003,F1018,FALSE),"")</f>
        <v>0</v>
      </c>
      <c r="V1018" s="4821"/>
      <c r="W1018" s="4821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1">
        <f>IFERROR(HLOOKUP($U$27,COABARU!$A$2:$E$1003,F1019,FALSE),"")</f>
        <v>0</v>
      </c>
      <c r="V1019" s="4821"/>
      <c r="W1019" s="4821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1">
        <f>IFERROR(HLOOKUP($U$27,COABARU!$A$2:$E$1003,F1020,FALSE),"")</f>
        <v>0</v>
      </c>
      <c r="V1020" s="4821"/>
      <c r="W1020" s="4821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1">
        <f>IFERROR(HLOOKUP($U$27,COABARU!$A$2:$E$1003,F1021,FALSE),"")</f>
        <v>0</v>
      </c>
      <c r="V1021" s="4821"/>
      <c r="W1021" s="4821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1">
        <f>IFERROR(HLOOKUP($U$27,COABARU!$A$2:$E$1003,F1022,FALSE),"")</f>
        <v>0</v>
      </c>
      <c r="V1022" s="4821"/>
      <c r="W1022" s="4821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1">
        <f>IFERROR(HLOOKUP($U$27,COABARU!$A$2:$E$1003,F1023,FALSE),"")</f>
        <v>0</v>
      </c>
      <c r="V1023" s="4821"/>
      <c r="W1023" s="4821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1">
        <f>IFERROR(HLOOKUP($U$27,COABARU!$A$2:$E$1003,F1024,FALSE),"")</f>
        <v>0</v>
      </c>
      <c r="V1024" s="4821"/>
      <c r="W1024" s="4821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1">
        <f>IFERROR(HLOOKUP($U$27,COABARU!$A$2:$E$1003,F1025,FALSE),"")</f>
        <v>0</v>
      </c>
      <c r="V1025" s="4821"/>
      <c r="W1025" s="4821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1">
        <f>IFERROR(HLOOKUP($U$27,COABARU!$A$2:$E$1003,F1026,FALSE),"")</f>
        <v>0</v>
      </c>
      <c r="V1026" s="4821"/>
      <c r="W1026" s="4821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1">
        <f>IFERROR(HLOOKUP($U$27,COABARU!$A$2:$E$1003,F1027,FALSE),"")</f>
        <v>0</v>
      </c>
      <c r="V1027" s="4821"/>
      <c r="W1027" s="4821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5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G1" zoomScale="54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4.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4.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4.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A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Rawan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4" t="str">
        <f>'WSTB-FINAL'!K9</f>
        <v xml:space="preserve">Semarang  </v>
      </c>
      <c r="G9" s="1464"/>
      <c r="H9" s="1464"/>
      <c r="I9" s="1464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4" t="str">
        <f>'WSTB-FINAL'!K10</f>
        <v>1 Januari - 31 Desember 2024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2" t="s">
        <v>1077</v>
      </c>
      <c r="E17" s="1293"/>
      <c r="F17" s="1237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1"/>
      <c r="E18" s="1293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7" t="s">
        <v>1083</v>
      </c>
      <c r="E19" s="1692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7"/>
      <c r="E20" s="1692"/>
      <c r="F20" s="5008"/>
      <c r="G20" s="5008"/>
      <c r="H20" s="5008"/>
      <c r="I20" s="5008"/>
      <c r="J20" s="5008"/>
      <c r="K20" s="5008"/>
      <c r="L20" s="500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7" t="str">
        <f>IF(F17="","Incompleted","Completed")</f>
        <v>Incompleted</v>
      </c>
      <c r="E21" s="1129"/>
      <c r="F21" s="5008"/>
      <c r="G21" s="5008"/>
      <c r="H21" s="5008"/>
      <c r="I21" s="5008"/>
      <c r="J21" s="5008"/>
      <c r="K21" s="5008"/>
      <c r="L21" s="500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34193504.600000001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20516102.760000002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63308197</v>
      </c>
      <c r="H29" s="2534">
        <f>COABARU!T5</f>
        <v>801729300</v>
      </c>
      <c r="I29" s="2534">
        <f>IFERROR((G29+H29),"")</f>
        <v>1465037497</v>
      </c>
      <c r="J29" s="2534">
        <f>IF(COABARU!T6&lt;=0,COABARU!T6*-1,COABARU!T6)</f>
        <v>365628817</v>
      </c>
      <c r="K29" s="2534">
        <f>IF(COABARU!T7&lt;=0,COABARU!T7*-1,COABARU!T7)</f>
        <v>200150000</v>
      </c>
      <c r="L29" s="2534">
        <f>J29+K29</f>
        <v>565778817</v>
      </c>
      <c r="M29" s="2534">
        <f>IF(COABARU!T8&lt;=0,COABARU!T8*-1,COABARU!T8)</f>
        <v>899258680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1742500</v>
      </c>
      <c r="Q29" s="2534">
        <f>IF(COABARU!T14&gt;=0,COABARU!T14*1,COABARU!T14)</f>
        <v>296633175</v>
      </c>
      <c r="R29" s="2534">
        <f>IF(COABARU!T13&gt;=0,COABARU!T13*1,COABARU!T13)</f>
        <v>521146</v>
      </c>
      <c r="S29" s="1764">
        <f>N29+O29-P29-Q29-R29</f>
        <v>250978314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0" t="s">
        <v>7364</v>
      </c>
      <c r="F31" s="5011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>
        <v>0.22</v>
      </c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4.5">
      <c r="A40"/>
      <c r="B40" s="948"/>
      <c r="C40" s="1070"/>
      <c r="D40" s="1704"/>
      <c r="E40" s="4998"/>
      <c r="F40" s="4999"/>
      <c r="G40" s="4999"/>
      <c r="H40" s="4999"/>
      <c r="I40" s="4999"/>
      <c r="J40" s="5000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5">
      <c r="A41"/>
      <c r="B41" s="948"/>
      <c r="C41" s="536"/>
      <c r="D41" s="517"/>
      <c r="E41" s="5001"/>
      <c r="F41" s="5002"/>
      <c r="G41" s="5002"/>
      <c r="H41" s="5002"/>
      <c r="I41" s="5002"/>
      <c r="J41" s="500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5001"/>
      <c r="F42" s="5002"/>
      <c r="G42" s="5002"/>
      <c r="H42" s="5002"/>
      <c r="I42" s="5002"/>
      <c r="J42" s="500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5001"/>
      <c r="F43" s="5002"/>
      <c r="G43" s="5002"/>
      <c r="H43" s="5002"/>
      <c r="I43" s="5002"/>
      <c r="J43" s="500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004"/>
      <c r="F44" s="5005"/>
      <c r="G44" s="5005"/>
      <c r="H44" s="5005"/>
      <c r="I44" s="5005"/>
      <c r="J44" s="500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2" t="s">
        <v>7853</v>
      </c>
      <c r="E50" s="5012" t="s">
        <v>7854</v>
      </c>
      <c r="F50" s="5012" t="s">
        <v>835</v>
      </c>
      <c r="G50" s="5012" t="s">
        <v>679</v>
      </c>
      <c r="H50" s="5009" t="s">
        <v>7856</v>
      </c>
      <c r="I50" s="5009"/>
      <c r="J50" s="5013" t="s">
        <v>7857</v>
      </c>
      <c r="K50" s="5014"/>
      <c r="L50" s="2542"/>
      <c r="M50" s="5009" t="s">
        <v>2067</v>
      </c>
      <c r="N50" s="5015" t="s">
        <v>2068</v>
      </c>
      <c r="O50" s="5015" t="s">
        <v>7859</v>
      </c>
      <c r="P50" s="5015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12"/>
      <c r="E51" s="5012"/>
      <c r="F51" s="5012"/>
      <c r="G51" s="5012"/>
      <c r="H51" s="5009" t="s">
        <v>834</v>
      </c>
      <c r="I51" s="5009" t="s">
        <v>1997</v>
      </c>
      <c r="J51" s="5009" t="s">
        <v>834</v>
      </c>
      <c r="K51" s="5009" t="s">
        <v>1997</v>
      </c>
      <c r="L51" s="5009" t="s">
        <v>7858</v>
      </c>
      <c r="M51" s="5009"/>
      <c r="N51" s="5016"/>
      <c r="O51" s="5018"/>
      <c r="P51" s="5016"/>
      <c r="R51" s="517"/>
      <c r="S51" s="517"/>
      <c r="T51" s="517"/>
    </row>
    <row r="52" spans="1:20" ht="14.5">
      <c r="A52"/>
      <c r="B52" s="948"/>
      <c r="C52" s="536"/>
      <c r="D52" s="5012"/>
      <c r="E52" s="5012"/>
      <c r="F52" s="5012"/>
      <c r="G52" s="5012"/>
      <c r="H52" s="5009"/>
      <c r="I52" s="5009"/>
      <c r="J52" s="5009"/>
      <c r="K52" s="5009"/>
      <c r="L52" s="5009"/>
      <c r="M52" s="5009"/>
      <c r="N52" s="5017"/>
      <c r="O52" s="5019"/>
      <c r="P52" s="5017"/>
      <c r="R52" s="517"/>
      <c r="S52" s="517"/>
      <c r="T52" s="517"/>
    </row>
    <row r="53" spans="1:20" ht="14.5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0</v>
      </c>
      <c r="I53" s="1768">
        <f>SUM(I54:I522)</f>
        <v>0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/>
      <c r="E54" s="2714" t="str">
        <f>IFERROR(INDEX(COABARU!$A$3:$A$1003,MATCH(F54,COABARU!$B$3:$B$1003,0)),"")</f>
        <v/>
      </c>
      <c r="F54" s="2715"/>
      <c r="G54" s="2016"/>
      <c r="H54" s="1236"/>
      <c r="I54" s="1236"/>
      <c r="J54" s="1236"/>
      <c r="K54" s="1236"/>
      <c r="L54" s="1762" t="str">
        <f>IFERROR(VLOOKUP(E54,COABARU!$A$3:$H$1002,8,FALSE),"")</f>
        <v/>
      </c>
      <c r="M54" s="1572"/>
      <c r="N54" s="1572"/>
      <c r="O54" s="1236"/>
      <c r="P54" s="1236"/>
      <c r="R54" s="517"/>
      <c r="S54" s="517"/>
      <c r="T54" s="517"/>
    </row>
    <row r="55" spans="1:20" ht="14.5">
      <c r="A55"/>
      <c r="B55" s="948"/>
      <c r="C55" s="536"/>
      <c r="D55" s="987"/>
      <c r="E55" s="2714" t="str">
        <f>IFERROR(INDEX(COABARU!$A$3:$A$1003,MATCH(F55,COABARU!$B$3:$B$1003,0)),"")</f>
        <v/>
      </c>
      <c r="F55" s="2715"/>
      <c r="G55" s="2016"/>
      <c r="H55" s="1236"/>
      <c r="I55" s="1236"/>
      <c r="J55" s="1236"/>
      <c r="K55" s="1236"/>
      <c r="L55" s="1762" t="str">
        <f>IFERROR(VLOOKUP(E55,COABARU!$A$3:$H$1002,8,FALSE),"")</f>
        <v/>
      </c>
      <c r="M55" s="1572"/>
      <c r="N55" s="1572"/>
      <c r="O55" s="1236"/>
      <c r="P55" s="1236"/>
      <c r="R55" s="517"/>
      <c r="S55" s="517"/>
      <c r="T55" s="517"/>
    </row>
    <row r="56" spans="1:20" ht="14.5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6"/>
      <c r="I56" s="1236"/>
      <c r="J56" s="1236"/>
      <c r="K56" s="1236"/>
      <c r="L56" s="1762" t="str">
        <f>IFERROR(VLOOKUP(E56,COABARU!$A$3:$H$1002,8,FALSE),"")</f>
        <v/>
      </c>
      <c r="M56" s="1572"/>
      <c r="N56" s="1572"/>
      <c r="O56" s="1236"/>
      <c r="P56" s="1236"/>
      <c r="R56" s="517"/>
      <c r="S56" s="517"/>
      <c r="T56" s="517"/>
    </row>
    <row r="57" spans="1:20" ht="14.5">
      <c r="A57"/>
      <c r="B57" s="948"/>
      <c r="C57" s="536"/>
      <c r="D57" s="987"/>
      <c r="E57" s="2714" t="str">
        <f>IFERROR(INDEX(COABARU!$A$3:$A$1003,MATCH(F57,COABARU!$B$3:$B$1003,0)),"")</f>
        <v/>
      </c>
      <c r="F57" s="2715"/>
      <c r="G57" s="2790"/>
      <c r="H57" s="1236"/>
      <c r="I57" s="1236"/>
      <c r="J57" s="1236"/>
      <c r="K57" s="1236"/>
      <c r="L57" s="1762" t="str">
        <f>IFERROR(VLOOKUP(E57,COABARU!$A$3:$H$1002,8,FALSE),"")</f>
        <v/>
      </c>
      <c r="M57" s="1572"/>
      <c r="N57" s="1572"/>
      <c r="O57" s="1236"/>
      <c r="P57" s="1236"/>
      <c r="R57" s="517"/>
      <c r="S57" s="517"/>
      <c r="T57" s="517"/>
    </row>
    <row r="58" spans="1:20" ht="14.5">
      <c r="A58"/>
      <c r="B58" s="948"/>
      <c r="C58" s="536"/>
      <c r="D58" s="987"/>
      <c r="E58" s="2714" t="str">
        <f>IFERROR(INDEX(COABARU!$A$3:$A$1003,MATCH(F58,COABARU!$B$3:$B$1003,0)),"")</f>
        <v/>
      </c>
      <c r="F58" s="2715"/>
      <c r="G58" s="987"/>
      <c r="H58" s="1236"/>
      <c r="I58" s="1236"/>
      <c r="J58" s="1236"/>
      <c r="K58" s="1236"/>
      <c r="L58" s="1762" t="str">
        <f>IFERROR(VLOOKUP(E58,COABARU!$A$3:$H$1002,8,FALSE),"")</f>
        <v/>
      </c>
      <c r="M58" s="1572"/>
      <c r="N58" s="1572"/>
      <c r="O58" s="1236"/>
      <c r="P58" s="1236"/>
      <c r="R58" s="517"/>
      <c r="S58" s="517"/>
      <c r="T58" s="517"/>
    </row>
    <row r="59" spans="1:20" ht="14.5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6"/>
      <c r="I59" s="1236"/>
      <c r="J59" s="1236"/>
      <c r="K59" s="1236"/>
      <c r="L59" s="1762" t="str">
        <f>IFERROR(VLOOKUP(E59,COABARU!$A$3:$H$1002,8,FALSE),"")</f>
        <v/>
      </c>
      <c r="M59" s="1572"/>
      <c r="N59" s="1572"/>
      <c r="O59" s="1236"/>
      <c r="P59" s="1236"/>
      <c r="R59" s="517"/>
      <c r="S59" s="517"/>
      <c r="T59" s="517"/>
    </row>
    <row r="60" spans="1:20" ht="14.5">
      <c r="A60"/>
      <c r="B60" s="948"/>
      <c r="C60" s="536"/>
      <c r="D60" s="987"/>
      <c r="E60" s="2714" t="str">
        <f>IFERROR(INDEX(COABARU!$A$3:$A$1003,MATCH(F60,COABARU!$B$3:$B$1003,0)),"")</f>
        <v/>
      </c>
      <c r="F60" s="2715"/>
      <c r="G60" s="2790"/>
      <c r="H60" s="1236"/>
      <c r="I60" s="1236"/>
      <c r="J60" s="1236"/>
      <c r="K60" s="1236"/>
      <c r="L60" s="1762" t="str">
        <f>IFERROR(VLOOKUP(E60,COABARU!$A$3:$H$1002,8,FALSE),"")</f>
        <v/>
      </c>
      <c r="M60" s="1572"/>
      <c r="N60" s="1572"/>
      <c r="O60" s="1236"/>
      <c r="P60" s="1236"/>
      <c r="R60" s="517"/>
      <c r="S60" s="517"/>
      <c r="T60" s="517"/>
    </row>
    <row r="61" spans="1:20" ht="14.5">
      <c r="A61"/>
      <c r="B61" s="948"/>
      <c r="C61" s="536"/>
      <c r="D61" s="987"/>
      <c r="E61" s="2714" t="str">
        <f>IFERROR(INDEX(COABARU!$A$3:$A$1003,MATCH(F61,COABARU!$B$3:$B$1003,0)),"")</f>
        <v/>
      </c>
      <c r="F61" s="2715"/>
      <c r="G61" s="987"/>
      <c r="H61" s="1236"/>
      <c r="I61" s="1236"/>
      <c r="J61" s="1236"/>
      <c r="K61" s="1236"/>
      <c r="L61" s="1762" t="str">
        <f>IFERROR(VLOOKUP(E61,COABARU!$A$3:$H$1002,8,FALSE),"")</f>
        <v/>
      </c>
      <c r="M61" s="1572"/>
      <c r="N61" s="1572"/>
      <c r="O61" s="1236"/>
      <c r="P61" s="1236"/>
      <c r="R61" s="517"/>
      <c r="S61" s="517"/>
      <c r="T61" s="517"/>
    </row>
    <row r="62" spans="1:20" ht="14.5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6"/>
      <c r="I62" s="1236"/>
      <c r="J62" s="1236"/>
      <c r="K62" s="1236"/>
      <c r="L62" s="1762" t="str">
        <f>IFERROR(VLOOKUP(E62,COABARU!$A$3:$H$1002,8,FALSE),"")</f>
        <v/>
      </c>
      <c r="M62" s="1572"/>
      <c r="N62" s="1572"/>
      <c r="O62" s="1236"/>
      <c r="P62" s="1236"/>
      <c r="R62" s="517"/>
      <c r="S62" s="517"/>
      <c r="T62" s="517"/>
    </row>
    <row r="63" spans="1:20" ht="14.5">
      <c r="A63"/>
      <c r="B63" s="948"/>
      <c r="C63" s="536"/>
      <c r="D63" s="987"/>
      <c r="E63" s="2714" t="str">
        <f>IFERROR(INDEX(COABARU!$A$3:$A$1003,MATCH(F63,COABARU!$B$3:$B$1003,0)),"")</f>
        <v/>
      </c>
      <c r="F63" s="2715"/>
      <c r="G63" s="987"/>
      <c r="H63" s="1236"/>
      <c r="I63" s="1236"/>
      <c r="J63" s="1236"/>
      <c r="K63" s="1236"/>
      <c r="L63" s="1762" t="str">
        <f>IFERROR(VLOOKUP(E63,COABARU!$A$3:$H$1002,8,FALSE),"")</f>
        <v/>
      </c>
      <c r="M63" s="1572"/>
      <c r="N63" s="1572"/>
      <c r="O63" s="1236"/>
      <c r="P63" s="1236"/>
      <c r="R63" s="517"/>
      <c r="S63" s="517"/>
      <c r="T63" s="517"/>
    </row>
    <row r="64" spans="1:20" ht="14.5">
      <c r="A64"/>
      <c r="B64" s="948"/>
      <c r="C64" s="536"/>
      <c r="D64" s="987"/>
      <c r="E64" s="2714" t="str">
        <f>IFERROR(INDEX(COABARU!$A$3:$A$1003,MATCH(F64,COABARU!$B$3:$B$1003,0)),"")</f>
        <v/>
      </c>
      <c r="F64" s="2715"/>
      <c r="G64" s="987"/>
      <c r="H64" s="1236"/>
      <c r="I64" s="1236"/>
      <c r="J64" s="1236"/>
      <c r="K64" s="1236"/>
      <c r="L64" s="1762" t="str">
        <f>IFERROR(VLOOKUP(E64,COABARU!$A$3:$H$1002,8,FALSE),"")</f>
        <v/>
      </c>
      <c r="M64" s="1572"/>
      <c r="N64" s="1572"/>
      <c r="O64" s="1236"/>
      <c r="P64" s="1236"/>
      <c r="R64" s="517"/>
      <c r="S64" s="517"/>
      <c r="T64" s="517"/>
    </row>
    <row r="65" spans="1:20" ht="14.5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6"/>
      <c r="I65" s="1236"/>
      <c r="J65" s="1236"/>
      <c r="K65" s="1236"/>
      <c r="L65" s="1762" t="str">
        <f>IFERROR(VLOOKUP(E65,COABARU!$A$3:$H$1002,8,FALSE),"")</f>
        <v/>
      </c>
      <c r="M65" s="1572"/>
      <c r="N65" s="1572"/>
      <c r="O65" s="1236"/>
      <c r="P65" s="1236"/>
      <c r="R65" s="517"/>
      <c r="S65" s="517"/>
      <c r="T65" s="517"/>
    </row>
    <row r="66" spans="1:20" ht="14.5">
      <c r="A66"/>
      <c r="B66" s="948"/>
      <c r="C66" s="536"/>
      <c r="D66" s="987"/>
      <c r="E66" s="2714" t="str">
        <f>IFERROR(INDEX(COABARU!$A$3:$A$1003,MATCH(F66,COABARU!$B$3:$B$1003,0)),"")</f>
        <v/>
      </c>
      <c r="F66" s="2715"/>
      <c r="G66" s="987"/>
      <c r="H66" s="1236"/>
      <c r="I66" s="1236"/>
      <c r="J66" s="1236"/>
      <c r="K66" s="1236"/>
      <c r="L66" s="1762" t="str">
        <f>IFERROR(VLOOKUP(E66,COABARU!$A$3:$H$1002,8,FALSE),"")</f>
        <v/>
      </c>
      <c r="M66" s="1572"/>
      <c r="N66" s="1572"/>
      <c r="O66" s="1236"/>
      <c r="P66" s="1236"/>
      <c r="R66" s="517"/>
      <c r="S66" s="517"/>
      <c r="T66" s="517"/>
    </row>
    <row r="67" spans="1:20" ht="14.5">
      <c r="A67"/>
      <c r="B67" s="948"/>
      <c r="C67" s="536"/>
      <c r="D67" s="987"/>
      <c r="E67" s="2714" t="str">
        <f>IFERROR(INDEX(COABARU!$A$3:$A$1003,MATCH(F67,COABARU!$B$3:$B$1003,0)),"")</f>
        <v/>
      </c>
      <c r="F67" s="2715"/>
      <c r="G67" s="987"/>
      <c r="H67" s="1236"/>
      <c r="I67" s="1236"/>
      <c r="J67" s="1236"/>
      <c r="K67" s="1236"/>
      <c r="L67" s="1762" t="str">
        <f>IFERROR(VLOOKUP(E67,COABARU!$A$3:$H$1002,8,FALSE),"")</f>
        <v/>
      </c>
      <c r="M67" s="1572"/>
      <c r="N67" s="1572"/>
      <c r="O67" s="1236"/>
      <c r="P67" s="1236"/>
      <c r="R67" s="517"/>
      <c r="S67" s="517"/>
      <c r="T67" s="517"/>
    </row>
    <row r="68" spans="1:20" ht="14.5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6"/>
      <c r="I68" s="1236"/>
      <c r="J68" s="1236"/>
      <c r="K68" s="1236"/>
      <c r="L68" s="1762" t="str">
        <f>IFERROR(VLOOKUP(E68,COABARU!$A$3:$H$1002,8,FALSE),"")</f>
        <v/>
      </c>
      <c r="M68" s="1572"/>
      <c r="N68" s="1572"/>
      <c r="O68" s="1236"/>
      <c r="P68" s="1236"/>
      <c r="R68" s="517"/>
      <c r="S68" s="517"/>
      <c r="T68" s="517"/>
    </row>
    <row r="69" spans="1:20" ht="14.5">
      <c r="A69"/>
      <c r="B69" s="948"/>
      <c r="C69" s="536"/>
      <c r="D69" s="987"/>
      <c r="E69" s="2714" t="str">
        <f>IFERROR(INDEX(COABARU!$A$3:$A$1003,MATCH(F69,COABARU!$B$3:$B$1003,0)),"")</f>
        <v/>
      </c>
      <c r="F69" s="2715"/>
      <c r="G69" s="987"/>
      <c r="H69" s="1236"/>
      <c r="I69" s="1236"/>
      <c r="J69" s="1236"/>
      <c r="K69" s="1236"/>
      <c r="L69" s="1762" t="str">
        <f>IFERROR(VLOOKUP(E69,COABARU!$A$3:$H$1002,8,FALSE),"")</f>
        <v/>
      </c>
      <c r="M69" s="1572"/>
      <c r="N69" s="1572"/>
      <c r="O69" s="1236"/>
      <c r="P69" s="1236"/>
      <c r="R69" s="517"/>
      <c r="S69" s="517"/>
      <c r="T69" s="517"/>
    </row>
    <row r="70" spans="1:20" ht="14.5">
      <c r="A70"/>
      <c r="B70" s="948"/>
      <c r="C70" s="536"/>
      <c r="D70" s="987"/>
      <c r="E70" s="2714" t="str">
        <f>IFERROR(INDEX(COABARU!$A$3:$A$1003,MATCH(F70,COABARU!$B$3:$B$1003,0)),"")</f>
        <v/>
      </c>
      <c r="F70" s="2715"/>
      <c r="G70" s="987"/>
      <c r="H70" s="1236"/>
      <c r="I70" s="1236"/>
      <c r="J70" s="1236"/>
      <c r="K70" s="1236"/>
      <c r="L70" s="1762" t="str">
        <f>IFERROR(VLOOKUP(E70,COABARU!$A$3:$H$1002,8,FALSE),"")</f>
        <v/>
      </c>
      <c r="M70" s="1572"/>
      <c r="N70" s="1572"/>
      <c r="O70" s="1236"/>
      <c r="P70" s="1236"/>
      <c r="R70" s="517"/>
      <c r="S70" s="517"/>
      <c r="T70" s="517"/>
    </row>
    <row r="71" spans="1:20" ht="14.5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6"/>
      <c r="I71" s="1236"/>
      <c r="J71" s="1236"/>
      <c r="K71" s="1236"/>
      <c r="L71" s="1762" t="str">
        <f>IFERROR(VLOOKUP(E71,COABARU!$A$3:$H$1002,8,FALSE),"")</f>
        <v/>
      </c>
      <c r="M71" s="1572"/>
      <c r="N71" s="1572"/>
      <c r="O71" s="1236"/>
      <c r="P71" s="1236"/>
      <c r="R71" s="517"/>
      <c r="S71" s="517"/>
      <c r="T71" s="517"/>
    </row>
    <row r="72" spans="1:20" ht="14.5">
      <c r="A72"/>
      <c r="B72" s="427"/>
      <c r="C72" s="536"/>
      <c r="D72" s="987"/>
      <c r="E72" s="2714" t="str">
        <f>IFERROR(INDEX(COABARU!$A$3:$A$1003,MATCH(F72,COABARU!$B$3:$B$1003,0)),"")</f>
        <v/>
      </c>
      <c r="F72" s="2715"/>
      <c r="G72" s="987"/>
      <c r="H72" s="1236"/>
      <c r="I72" s="1236"/>
      <c r="J72" s="1236"/>
      <c r="K72" s="1236"/>
      <c r="L72" s="1762" t="str">
        <f>IFERROR(VLOOKUP(E72,COABARU!$A$3:$H$1002,8,FALSE),"")</f>
        <v/>
      </c>
      <c r="M72" s="1572"/>
      <c r="N72" s="1572"/>
      <c r="O72" s="1236"/>
      <c r="P72" s="1236"/>
      <c r="R72" s="517"/>
      <c r="S72" s="517"/>
      <c r="T72" s="517"/>
    </row>
    <row r="73" spans="1:20" ht="14.5">
      <c r="A73"/>
      <c r="B73" s="427"/>
      <c r="C73" s="536"/>
      <c r="D73" s="987"/>
      <c r="E73" s="2714" t="str">
        <f>IFERROR(INDEX(COABARU!$A$3:$A$1003,MATCH(F73,COABARU!$B$3:$B$1003,0)),"")</f>
        <v/>
      </c>
      <c r="F73" s="2715"/>
      <c r="G73" s="987"/>
      <c r="H73" s="1236"/>
      <c r="I73" s="1236"/>
      <c r="J73" s="1236"/>
      <c r="K73" s="1236"/>
      <c r="L73" s="1762" t="str">
        <f>IFERROR(VLOOKUP(E73,COABARU!$A$3:$H$1002,8,FALSE),"")</f>
        <v/>
      </c>
      <c r="M73" s="1572"/>
      <c r="N73" s="1572"/>
      <c r="O73" s="1236"/>
      <c r="P73" s="1236"/>
      <c r="R73" s="517"/>
      <c r="S73" s="517"/>
      <c r="T73" s="517"/>
    </row>
    <row r="74" spans="1:20" ht="14.5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6"/>
      <c r="I74" s="1236"/>
      <c r="J74" s="1236"/>
      <c r="K74" s="1236"/>
      <c r="L74" s="1762" t="str">
        <f>IFERROR(VLOOKUP(E74,COABARU!$A$3:$H$1002,8,FALSE),"")</f>
        <v/>
      </c>
      <c r="M74" s="1572"/>
      <c r="N74" s="1572"/>
      <c r="O74" s="1236"/>
      <c r="P74" s="1236"/>
      <c r="R74" s="517"/>
      <c r="S74" s="517"/>
      <c r="T74" s="517"/>
    </row>
    <row r="75" spans="1:20" ht="14.5">
      <c r="A75"/>
      <c r="B75" s="427"/>
      <c r="C75" s="536"/>
      <c r="D75" s="987"/>
      <c r="E75" s="2714" t="str">
        <f>IFERROR(INDEX(COABARU!$A$3:$A$1003,MATCH(F75,COABARU!$B$3:$B$1003,0)),"")</f>
        <v/>
      </c>
      <c r="F75" s="2715"/>
      <c r="G75" s="987"/>
      <c r="H75" s="1236"/>
      <c r="I75" s="1236"/>
      <c r="J75" s="1236"/>
      <c r="K75" s="1236"/>
      <c r="L75" s="1762" t="str">
        <f>IFERROR(VLOOKUP(E75,COABARU!$A$3:$H$1002,8,FALSE),"")</f>
        <v/>
      </c>
      <c r="M75" s="1572"/>
      <c r="N75" s="1572"/>
      <c r="O75" s="1236"/>
      <c r="P75" s="1236"/>
      <c r="R75" s="517"/>
      <c r="S75" s="517"/>
      <c r="T75" s="517"/>
    </row>
    <row r="76" spans="1:20" ht="14.5">
      <c r="A76"/>
      <c r="B76" s="427"/>
      <c r="C76" s="536"/>
      <c r="D76" s="987"/>
      <c r="E76" s="2714" t="str">
        <f>IFERROR(INDEX(COABARU!$A$3:$A$1003,MATCH(F76,COABARU!$B$3:$B$1003,0)),"")</f>
        <v/>
      </c>
      <c r="F76" s="2715"/>
      <c r="G76" s="987"/>
      <c r="H76" s="1236"/>
      <c r="I76" s="1236"/>
      <c r="J76" s="1236"/>
      <c r="K76" s="1236"/>
      <c r="L76" s="1762" t="str">
        <f>IFERROR(VLOOKUP(E76,COABARU!$A$3:$H$1002,8,FALSE),"")</f>
        <v/>
      </c>
      <c r="M76" s="1572"/>
      <c r="N76" s="1572"/>
      <c r="O76" s="1236"/>
      <c r="P76" s="1236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6"/>
      <c r="I77" s="1236"/>
      <c r="J77" s="1236"/>
      <c r="K77" s="1236"/>
      <c r="L77" s="1762" t="str">
        <f>IFERROR(VLOOKUP(E77,COABARU!$A$3:$H$1002,8,FALSE),"")</f>
        <v/>
      </c>
      <c r="M77" s="1572"/>
      <c r="N77" s="1572"/>
      <c r="O77" s="1236"/>
      <c r="P77" s="1236"/>
      <c r="R77" s="517"/>
      <c r="S77" s="517"/>
      <c r="T77" s="517"/>
    </row>
    <row r="78" spans="1:20">
      <c r="A78" s="427"/>
      <c r="B78" s="427"/>
      <c r="C78" s="536"/>
      <c r="D78" s="987"/>
      <c r="E78" s="2714" t="str">
        <f>IFERROR(INDEX(COABARU!$A$3:$A$1003,MATCH(F78,COABARU!$B$3:$B$1003,0)),"")</f>
        <v/>
      </c>
      <c r="F78" s="2715"/>
      <c r="G78" s="987"/>
      <c r="H78" s="1236"/>
      <c r="I78" s="1236"/>
      <c r="J78" s="1236"/>
      <c r="K78" s="1236"/>
      <c r="L78" s="1762" t="str">
        <f>IFERROR(VLOOKUP(E78,COABARU!$A$3:$H$1002,8,FALSE),"")</f>
        <v/>
      </c>
      <c r="M78" s="1572"/>
      <c r="N78" s="1572"/>
      <c r="O78" s="1236"/>
      <c r="P78" s="1236"/>
      <c r="R78" s="517"/>
      <c r="S78" s="517"/>
      <c r="T78" s="517"/>
    </row>
    <row r="79" spans="1:20">
      <c r="A79" s="427"/>
      <c r="B79" s="427"/>
      <c r="C79" s="536"/>
      <c r="D79" s="987"/>
      <c r="E79" s="2714" t="str">
        <f>IFERROR(INDEX(COABARU!$A$3:$A$1003,MATCH(F79,COABARU!$B$3:$B$1003,0)),"")</f>
        <v/>
      </c>
      <c r="F79" s="2715"/>
      <c r="G79" s="987"/>
      <c r="H79" s="1236"/>
      <c r="I79" s="1236"/>
      <c r="J79" s="1236"/>
      <c r="K79" s="1236"/>
      <c r="L79" s="1762" t="str">
        <f>IFERROR(VLOOKUP(E79,COABARU!$A$3:$H$1002,8,FALSE),"")</f>
        <v/>
      </c>
      <c r="M79" s="1572"/>
      <c r="N79" s="1572"/>
      <c r="O79" s="1236"/>
      <c r="P79" s="1236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6"/>
      <c r="I80" s="1236"/>
      <c r="J80" s="1236"/>
      <c r="K80" s="1236"/>
      <c r="L80" s="1762" t="str">
        <f>IFERROR(VLOOKUP(E80,COABARU!$A$3:$H$1002,8,FALSE),"")</f>
        <v/>
      </c>
      <c r="M80" s="1572"/>
      <c r="N80" s="1572"/>
      <c r="O80" s="1236"/>
      <c r="P80" s="1236"/>
      <c r="R80" s="517"/>
      <c r="S80" s="517"/>
      <c r="T80" s="517"/>
    </row>
    <row r="81" spans="1:20">
      <c r="A81" s="427"/>
      <c r="B81" s="427"/>
      <c r="C81" s="536"/>
      <c r="D81" s="987"/>
      <c r="E81" s="2714" t="str">
        <f>IFERROR(INDEX(COABARU!$A$3:$A$1003,MATCH(F81,COABARU!$B$3:$B$1003,0)),"")</f>
        <v/>
      </c>
      <c r="F81" s="2715"/>
      <c r="G81" s="987"/>
      <c r="H81" s="1236"/>
      <c r="I81" s="1236"/>
      <c r="J81" s="1236"/>
      <c r="K81" s="1236"/>
      <c r="L81" s="1762" t="str">
        <f>IFERROR(VLOOKUP(E81,COABARU!$A$3:$H$1002,8,FALSE),"")</f>
        <v/>
      </c>
      <c r="M81" s="1572"/>
      <c r="N81" s="1572"/>
      <c r="O81" s="1236"/>
      <c r="P81" s="1236"/>
      <c r="R81" s="517"/>
      <c r="S81" s="517"/>
      <c r="T81" s="517"/>
    </row>
    <row r="82" spans="1:20">
      <c r="A82" s="427"/>
      <c r="B82" s="427"/>
      <c r="C82" s="536"/>
      <c r="D82" s="987"/>
      <c r="E82" s="2714" t="str">
        <f>IFERROR(INDEX(COABARU!$A$3:$A$1003,MATCH(F82,COABARU!$B$3:$B$1003,0)),"")</f>
        <v/>
      </c>
      <c r="F82" s="2715"/>
      <c r="G82" s="987"/>
      <c r="H82" s="1236"/>
      <c r="I82" s="1236"/>
      <c r="J82" s="1236"/>
      <c r="K82" s="1236"/>
      <c r="L82" s="1762" t="str">
        <f>IFERROR(VLOOKUP(E82,COABARU!$A$3:$H$1002,8,FALSE),"")</f>
        <v/>
      </c>
      <c r="M82" s="1572"/>
      <c r="N82" s="1572"/>
      <c r="O82" s="1236"/>
      <c r="P82" s="1236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6"/>
      <c r="I83" s="1236"/>
      <c r="J83" s="1236"/>
      <c r="K83" s="1236"/>
      <c r="L83" s="1762" t="str">
        <f>IFERROR(VLOOKUP(E83,COABARU!$A$3:$H$1002,8,FALSE),"")</f>
        <v/>
      </c>
      <c r="M83" s="1572"/>
      <c r="N83" s="1572"/>
      <c r="O83" s="1236"/>
      <c r="P83" s="1236"/>
      <c r="R83" s="517"/>
      <c r="S83" s="517"/>
      <c r="T83" s="517"/>
    </row>
    <row r="84" spans="1:20">
      <c r="A84" s="427"/>
      <c r="B84" s="427"/>
      <c r="C84" s="536"/>
      <c r="D84" s="987"/>
      <c r="E84" s="2714" t="str">
        <f>IFERROR(INDEX(COABARU!$A$3:$A$1003,MATCH(F84,COABARU!$B$3:$B$1003,0)),"")</f>
        <v/>
      </c>
      <c r="F84" s="2715"/>
      <c r="G84" s="987"/>
      <c r="H84" s="1236"/>
      <c r="I84" s="1236"/>
      <c r="J84" s="1236"/>
      <c r="K84" s="1236"/>
      <c r="L84" s="1762" t="str">
        <f>IFERROR(VLOOKUP(E84,COABARU!$A$3:$H$1002,8,FALSE),"")</f>
        <v/>
      </c>
      <c r="M84" s="1572"/>
      <c r="N84" s="1572"/>
      <c r="O84" s="1236"/>
      <c r="P84" s="1236"/>
      <c r="R84" s="517"/>
      <c r="S84" s="517"/>
      <c r="T84" s="517"/>
    </row>
    <row r="85" spans="1:20">
      <c r="A85" s="427"/>
      <c r="B85" s="427"/>
      <c r="C85" s="536"/>
      <c r="D85" s="987"/>
      <c r="E85" s="2714" t="str">
        <f>IFERROR(INDEX(COABARU!$A$3:$A$1003,MATCH(F85,COABARU!$B$3:$B$1003,0)),"")</f>
        <v/>
      </c>
      <c r="F85" s="2715"/>
      <c r="G85" s="987"/>
      <c r="H85" s="1236"/>
      <c r="I85" s="1236"/>
      <c r="J85" s="1236"/>
      <c r="K85" s="1236"/>
      <c r="L85" s="1762" t="str">
        <f>IFERROR(VLOOKUP(E85,COABARU!$A$3:$H$1002,8,FALSE),"")</f>
        <v/>
      </c>
      <c r="M85" s="1572"/>
      <c r="N85" s="1572"/>
      <c r="O85" s="1236"/>
      <c r="P85" s="1236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6"/>
      <c r="I86" s="1236"/>
      <c r="J86" s="1236"/>
      <c r="K86" s="1236"/>
      <c r="L86" s="1762" t="str">
        <f>IFERROR(VLOOKUP(E86,COABARU!$A$3:$H$1002,8,FALSE),"")</f>
        <v/>
      </c>
      <c r="M86" s="1572"/>
      <c r="N86" s="1572"/>
      <c r="O86" s="1236"/>
      <c r="P86" s="1236"/>
      <c r="R86" s="517"/>
      <c r="S86" s="517"/>
      <c r="T86" s="517"/>
    </row>
    <row r="87" spans="1:20">
      <c r="A87" s="427"/>
      <c r="B87" s="427"/>
      <c r="C87" s="536"/>
      <c r="D87" s="987"/>
      <c r="E87" s="2714" t="str">
        <f>IFERROR(INDEX(COABARU!$A$3:$A$1003,MATCH(F87,COABARU!$B$3:$B$1003,0)),"")</f>
        <v/>
      </c>
      <c r="F87" s="2715"/>
      <c r="G87" s="987"/>
      <c r="H87" s="1236"/>
      <c r="I87" s="1236"/>
      <c r="J87" s="1236"/>
      <c r="K87" s="1236"/>
      <c r="L87" s="1762" t="str">
        <f>IFERROR(VLOOKUP(E87,COABARU!$A$3:$H$1002,8,FALSE),"")</f>
        <v/>
      </c>
      <c r="M87" s="1572"/>
      <c r="N87" s="1572"/>
      <c r="O87" s="1236"/>
      <c r="P87" s="1236"/>
      <c r="R87" s="517"/>
      <c r="S87" s="517"/>
      <c r="T87" s="517"/>
    </row>
    <row r="88" spans="1:20">
      <c r="A88" s="427"/>
      <c r="B88" s="427"/>
      <c r="C88" s="536"/>
      <c r="D88" s="987"/>
      <c r="E88" s="2714" t="str">
        <f>IFERROR(INDEX(COABARU!$A$3:$A$1003,MATCH(F88,COABARU!$B$3:$B$1003,0)),"")</f>
        <v/>
      </c>
      <c r="F88" s="2715"/>
      <c r="G88" s="987"/>
      <c r="H88" s="1236"/>
      <c r="I88" s="1236"/>
      <c r="J88" s="1236"/>
      <c r="K88" s="1236"/>
      <c r="L88" s="1762" t="str">
        <f>IFERROR(VLOOKUP(E88,COABARU!$A$3:$H$1002,8,FALSE),"")</f>
        <v/>
      </c>
      <c r="M88" s="1572"/>
      <c r="N88" s="1572"/>
      <c r="O88" s="1236"/>
      <c r="P88" s="1236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6"/>
      <c r="I89" s="1236"/>
      <c r="J89" s="1236"/>
      <c r="K89" s="1236"/>
      <c r="L89" s="1762" t="str">
        <f>IFERROR(VLOOKUP(E89,COABARU!$A$3:$H$1002,8,FALSE),"")</f>
        <v/>
      </c>
      <c r="M89" s="1572"/>
      <c r="N89" s="1572"/>
      <c r="O89" s="1236"/>
      <c r="P89" s="1236"/>
      <c r="R89" s="517"/>
      <c r="S89" s="517"/>
      <c r="T89" s="517"/>
    </row>
    <row r="90" spans="1:20">
      <c r="A90" s="427"/>
      <c r="B90" s="427"/>
      <c r="C90" s="536"/>
      <c r="D90" s="987"/>
      <c r="E90" s="2714" t="str">
        <f>IFERROR(INDEX(COABARU!$A$3:$A$1003,MATCH(F90,COABARU!$B$3:$B$1003,0)),"")</f>
        <v/>
      </c>
      <c r="F90" s="2715"/>
      <c r="G90" s="987"/>
      <c r="H90" s="1236"/>
      <c r="I90" s="1236"/>
      <c r="J90" s="1236"/>
      <c r="K90" s="1236"/>
      <c r="L90" s="1762" t="str">
        <f>IFERROR(VLOOKUP(E90,COABARU!$A$3:$H$1002,8,FALSE),"")</f>
        <v/>
      </c>
      <c r="M90" s="1572"/>
      <c r="N90" s="1572"/>
      <c r="O90" s="1236"/>
      <c r="P90" s="1236"/>
      <c r="R90" s="517"/>
      <c r="S90" s="517"/>
      <c r="T90" s="517"/>
    </row>
    <row r="91" spans="1:20">
      <c r="A91" s="427"/>
      <c r="B91" s="427"/>
      <c r="C91" s="536"/>
      <c r="D91" s="987"/>
      <c r="E91" s="2714" t="str">
        <f>IFERROR(INDEX(COABARU!$A$3:$A$1003,MATCH(F91,COABARU!$B$3:$B$1003,0)),"")</f>
        <v/>
      </c>
      <c r="F91" s="2715"/>
      <c r="G91" s="987"/>
      <c r="H91" s="1236"/>
      <c r="I91" s="1236"/>
      <c r="J91" s="1236"/>
      <c r="K91" s="1236"/>
      <c r="L91" s="1762" t="str">
        <f>IFERROR(VLOOKUP(E91,COABARU!$A$3:$H$1002,8,FALSE),"")</f>
        <v/>
      </c>
      <c r="M91" s="1572"/>
      <c r="N91" s="1572"/>
      <c r="O91" s="1236"/>
      <c r="P91" s="1236"/>
      <c r="R91" s="517"/>
      <c r="S91" s="517"/>
      <c r="T91" s="517"/>
    </row>
    <row r="92" spans="1:20">
      <c r="A92" s="427"/>
      <c r="B92" s="427"/>
      <c r="C92" s="536"/>
      <c r="D92" s="987"/>
      <c r="E92" s="2714" t="str">
        <f>IFERROR(INDEX(COABARU!$A$3:$A$1003,MATCH(F92,COABARU!$B$3:$B$1003,0)),"")</f>
        <v/>
      </c>
      <c r="F92" s="2715"/>
      <c r="G92" s="987"/>
      <c r="H92" s="1236"/>
      <c r="I92" s="1236"/>
      <c r="J92" s="1236"/>
      <c r="K92" s="1236"/>
      <c r="L92" s="1762" t="str">
        <f>IFERROR(VLOOKUP(E92,COABARU!$A$3:$H$1002,8,FALSE),"")</f>
        <v/>
      </c>
      <c r="M92" s="1572"/>
      <c r="N92" s="1572"/>
      <c r="O92" s="1236"/>
      <c r="P92" s="1236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6"/>
      <c r="I93" s="1236"/>
      <c r="J93" s="1236"/>
      <c r="K93" s="1236"/>
      <c r="L93" s="1762" t="str">
        <f>IFERROR(VLOOKUP(E93,COABARU!$A$3:$H$1002,8,FALSE),"")</f>
        <v/>
      </c>
      <c r="M93" s="1572"/>
      <c r="N93" s="1572"/>
      <c r="O93" s="1236"/>
      <c r="P93" s="1236"/>
      <c r="R93" s="517"/>
      <c r="S93" s="517"/>
      <c r="T93" s="517"/>
    </row>
    <row r="94" spans="1:20">
      <c r="A94" s="427"/>
      <c r="B94" s="427"/>
      <c r="C94" s="536"/>
      <c r="D94" s="987"/>
      <c r="E94" s="2714" t="str">
        <f>IFERROR(INDEX(COABARU!$A$3:$A$1003,MATCH(F94,COABARU!$B$3:$B$1003,0)),"")</f>
        <v/>
      </c>
      <c r="F94" s="2715"/>
      <c r="G94" s="987"/>
      <c r="H94" s="1236"/>
      <c r="I94" s="1236"/>
      <c r="J94" s="1236"/>
      <c r="K94" s="1236"/>
      <c r="L94" s="1762" t="str">
        <f>IFERROR(VLOOKUP(E94,COABARU!$A$3:$H$1002,8,FALSE),"")</f>
        <v/>
      </c>
      <c r="M94" s="1572"/>
      <c r="N94" s="1572"/>
      <c r="O94" s="1236"/>
      <c r="P94" s="1236"/>
      <c r="R94" s="517"/>
      <c r="S94" s="517"/>
      <c r="T94" s="517"/>
    </row>
    <row r="95" spans="1:20">
      <c r="A95" s="427"/>
      <c r="B95" s="427"/>
      <c r="C95" s="536"/>
      <c r="D95" s="987"/>
      <c r="E95" s="2714" t="str">
        <f>IFERROR(INDEX(COABARU!$A$3:$A$1003,MATCH(F95,COABARU!$B$3:$B$1003,0)),"")</f>
        <v/>
      </c>
      <c r="F95" s="2715"/>
      <c r="G95" s="987"/>
      <c r="H95" s="1236"/>
      <c r="I95" s="1236"/>
      <c r="J95" s="1236"/>
      <c r="K95" s="1236"/>
      <c r="L95" s="1762" t="str">
        <f>IFERROR(VLOOKUP(E95,COABARU!$A$3:$H$1002,8,FALSE),"")</f>
        <v/>
      </c>
      <c r="M95" s="1572"/>
      <c r="N95" s="1572"/>
      <c r="O95" s="1236"/>
      <c r="P95" s="1236"/>
      <c r="R95" s="517"/>
      <c r="S95" s="517"/>
      <c r="T95" s="517"/>
    </row>
    <row r="96" spans="1:20">
      <c r="A96" s="427"/>
      <c r="B96" s="427"/>
      <c r="C96" s="536"/>
      <c r="D96" s="987"/>
      <c r="E96" s="2714" t="str">
        <f>IFERROR(INDEX(COABARU!$A$3:$A$1003,MATCH(F96,COABARU!$B$3:$B$1003,0)),"")</f>
        <v/>
      </c>
      <c r="F96" s="2715"/>
      <c r="G96" s="987"/>
      <c r="H96" s="1236"/>
      <c r="I96" s="1236"/>
      <c r="J96" s="1236"/>
      <c r="K96" s="1236"/>
      <c r="L96" s="1762" t="str">
        <f>IFERROR(VLOOKUP(E96,COABARU!$A$3:$H$1002,8,FALSE),"")</f>
        <v/>
      </c>
      <c r="M96" s="1572"/>
      <c r="N96" s="1572"/>
      <c r="O96" s="1236"/>
      <c r="P96" s="1236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6"/>
      <c r="I97" s="1236"/>
      <c r="J97" s="1236"/>
      <c r="K97" s="1236"/>
      <c r="L97" s="1762" t="str">
        <f>IFERROR(VLOOKUP(E97,COABARU!$A$3:$H$1002,8,FALSE),"")</f>
        <v/>
      </c>
      <c r="M97" s="1572"/>
      <c r="N97" s="1572"/>
      <c r="O97" s="1236"/>
      <c r="P97" s="1236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6"/>
      <c r="I98" s="1236"/>
      <c r="J98" s="1236"/>
      <c r="K98" s="1236"/>
      <c r="L98" s="1762" t="str">
        <f>IFERROR(VLOOKUP(E98,COABARU!$A$3:$H$1002,8,FALSE),"")</f>
        <v/>
      </c>
      <c r="M98" s="1572"/>
      <c r="N98" s="1572"/>
      <c r="O98" s="1236"/>
      <c r="P98" s="1236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6"/>
      <c r="I99" s="1236"/>
      <c r="J99" s="1236"/>
      <c r="K99" s="1236"/>
      <c r="L99" s="1762" t="str">
        <f>IFERROR(VLOOKUP(E99,COABARU!$A$3:$H$1002,8,FALSE),"")</f>
        <v/>
      </c>
      <c r="M99" s="1572"/>
      <c r="N99" s="1572"/>
      <c r="O99" s="1236"/>
      <c r="P99" s="1236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6"/>
      <c r="I100" s="1236"/>
      <c r="J100" s="1236"/>
      <c r="K100" s="1236"/>
      <c r="L100" s="1762" t="str">
        <f>IFERROR(VLOOKUP(E100,COABARU!$A$3:$H$1002,8,FALSE),"")</f>
        <v/>
      </c>
      <c r="M100" s="1572"/>
      <c r="N100" s="1572"/>
      <c r="O100" s="1236"/>
      <c r="P100" s="1236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6"/>
      <c r="I101" s="1236"/>
      <c r="J101" s="1236"/>
      <c r="K101" s="1236"/>
      <c r="L101" s="1762" t="str">
        <f>IFERROR(VLOOKUP(E101,COABARU!$A$3:$H$1002,8,FALSE),"")</f>
        <v/>
      </c>
      <c r="M101" s="1572"/>
      <c r="N101" s="1572"/>
      <c r="O101" s="1236"/>
      <c r="P101" s="1236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6"/>
      <c r="I102" s="1236"/>
      <c r="J102" s="1236"/>
      <c r="K102" s="1236"/>
      <c r="L102" s="1762" t="str">
        <f>IFERROR(VLOOKUP(E102,COABARU!$A$3:$H$1002,8,FALSE),"")</f>
        <v/>
      </c>
      <c r="M102" s="1572"/>
      <c r="N102" s="1572"/>
      <c r="O102" s="1236"/>
      <c r="P102" s="1236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6"/>
      <c r="I103" s="1236"/>
      <c r="J103" s="1236"/>
      <c r="K103" s="1236"/>
      <c r="L103" s="1762" t="str">
        <f>IFERROR(VLOOKUP(E103,COABARU!$A$3:$H$1002,8,FALSE),"")</f>
        <v/>
      </c>
      <c r="M103" s="1572"/>
      <c r="N103" s="1572"/>
      <c r="O103" s="1236"/>
      <c r="P103" s="1236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6"/>
      <c r="I104" s="1236"/>
      <c r="J104" s="1236"/>
      <c r="K104" s="1236"/>
      <c r="L104" s="1762" t="str">
        <f>IFERROR(VLOOKUP(E104,COABARU!$A$3:$H$1002,8,FALSE),"")</f>
        <v/>
      </c>
      <c r="M104" s="1572"/>
      <c r="N104" s="1572"/>
      <c r="O104" s="1236"/>
      <c r="P104" s="1236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6"/>
      <c r="I105" s="1236"/>
      <c r="J105" s="1236"/>
      <c r="K105" s="1236"/>
      <c r="L105" s="1762" t="str">
        <f>IFERROR(VLOOKUP(E105,COABARU!$A$3:$H$1002,8,FALSE),"")</f>
        <v/>
      </c>
      <c r="M105" s="1572"/>
      <c r="N105" s="1572"/>
      <c r="O105" s="1236"/>
      <c r="P105" s="1236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6"/>
      <c r="I106" s="1236"/>
      <c r="J106" s="1236"/>
      <c r="K106" s="1236"/>
      <c r="L106" s="1762" t="str">
        <f>IFERROR(VLOOKUP(E106,COABARU!$A$3:$H$1002,8,FALSE),"")</f>
        <v/>
      </c>
      <c r="M106" s="1572"/>
      <c r="N106" s="1572"/>
      <c r="O106" s="1236"/>
      <c r="P106" s="1236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6"/>
      <c r="I107" s="1236"/>
      <c r="J107" s="1236"/>
      <c r="K107" s="1236"/>
      <c r="L107" s="1762" t="str">
        <f>IFERROR(VLOOKUP(E107,COABARU!$A$3:$H$1002,8,FALSE),"")</f>
        <v/>
      </c>
      <c r="M107" s="1572"/>
      <c r="N107" s="1572"/>
      <c r="O107" s="1236"/>
      <c r="P107" s="1236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6"/>
      <c r="I108" s="1236"/>
      <c r="J108" s="1236"/>
      <c r="K108" s="1236"/>
      <c r="L108" s="1762" t="str">
        <f>IFERROR(VLOOKUP(E108,COABARU!$A$3:$H$1002,8,FALSE),"")</f>
        <v/>
      </c>
      <c r="M108" s="1572"/>
      <c r="N108" s="1572"/>
      <c r="O108" s="1236"/>
      <c r="P108" s="1236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6"/>
      <c r="I109" s="1236"/>
      <c r="J109" s="1236"/>
      <c r="K109" s="1236"/>
      <c r="L109" s="1762" t="str">
        <f>IFERROR(VLOOKUP(E109,COABARU!$A$3:$H$1002,8,FALSE),"")</f>
        <v/>
      </c>
      <c r="M109" s="1572"/>
      <c r="N109" s="1572"/>
      <c r="O109" s="1236"/>
      <c r="P109" s="1236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6"/>
      <c r="I110" s="1236"/>
      <c r="J110" s="1236"/>
      <c r="K110" s="1236"/>
      <c r="L110" s="1762" t="str">
        <f>IFERROR(VLOOKUP(E110,COABARU!$A$3:$H$1002,8,FALSE),"")</f>
        <v/>
      </c>
      <c r="M110" s="1572"/>
      <c r="N110" s="1572"/>
      <c r="O110" s="1236"/>
      <c r="P110" s="1236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6"/>
      <c r="I111" s="1236"/>
      <c r="J111" s="1236"/>
      <c r="K111" s="1236"/>
      <c r="L111" s="1762" t="str">
        <f>IFERROR(VLOOKUP(E111,COABARU!$A$3:$H$1002,8,FALSE),"")</f>
        <v/>
      </c>
      <c r="M111" s="1572"/>
      <c r="N111" s="1572"/>
      <c r="O111" s="1236"/>
      <c r="P111" s="1236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6"/>
      <c r="I112" s="1236"/>
      <c r="J112" s="1236"/>
      <c r="K112" s="1236"/>
      <c r="L112" s="1762" t="str">
        <f>IFERROR(VLOOKUP(E112,COABARU!$A$3:$H$1002,8,FALSE),"")</f>
        <v/>
      </c>
      <c r="M112" s="1572"/>
      <c r="N112" s="1572"/>
      <c r="O112" s="1236"/>
      <c r="P112" s="1236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6"/>
      <c r="I113" s="1236"/>
      <c r="J113" s="1236"/>
      <c r="K113" s="1236"/>
      <c r="L113" s="1762" t="str">
        <f>IFERROR(VLOOKUP(E113,COABARU!$A$3:$H$1002,8,FALSE),"")</f>
        <v/>
      </c>
      <c r="M113" s="1572"/>
      <c r="N113" s="1572"/>
      <c r="O113" s="1236"/>
      <c r="P113" s="1236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6"/>
      <c r="I114" s="1236"/>
      <c r="J114" s="1236"/>
      <c r="K114" s="1236"/>
      <c r="L114" s="1762" t="str">
        <f>IFERROR(VLOOKUP(E114,COABARU!$A$3:$H$1002,8,FALSE),"")</f>
        <v/>
      </c>
      <c r="M114" s="1572"/>
      <c r="N114" s="1572"/>
      <c r="O114" s="1236"/>
      <c r="P114" s="1236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6"/>
      <c r="I115" s="1236"/>
      <c r="J115" s="1236"/>
      <c r="K115" s="1236"/>
      <c r="L115" s="1762" t="str">
        <f>IFERROR(VLOOKUP(E115,COABARU!$A$3:$H$1002,8,FALSE),"")</f>
        <v/>
      </c>
      <c r="M115" s="1572"/>
      <c r="N115" s="1572"/>
      <c r="O115" s="1236"/>
      <c r="P115" s="1236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6"/>
      <c r="I116" s="1236"/>
      <c r="J116" s="1236"/>
      <c r="K116" s="1236"/>
      <c r="L116" s="1762" t="str">
        <f>IFERROR(VLOOKUP(E116,COABARU!$A$3:$H$1002,8,FALSE),"")</f>
        <v/>
      </c>
      <c r="M116" s="1572"/>
      <c r="N116" s="1572"/>
      <c r="O116" s="1236"/>
      <c r="P116" s="1236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6"/>
      <c r="I117" s="1236"/>
      <c r="J117" s="1236"/>
      <c r="K117" s="1236"/>
      <c r="L117" s="1762" t="str">
        <f>IFERROR(VLOOKUP(E117,COABARU!$A$3:$H$1002,8,FALSE),"")</f>
        <v/>
      </c>
      <c r="M117" s="1572"/>
      <c r="N117" s="1572"/>
      <c r="O117" s="1236"/>
      <c r="P117" s="1236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6"/>
      <c r="I118" s="1236"/>
      <c r="J118" s="1236"/>
      <c r="K118" s="1236"/>
      <c r="L118" s="1762" t="str">
        <f>IFERROR(VLOOKUP(E118,COABARU!$A$3:$H$1002,8,FALSE),"")</f>
        <v/>
      </c>
      <c r="M118" s="1572"/>
      <c r="N118" s="1572"/>
      <c r="O118" s="1236"/>
      <c r="P118" s="1236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6"/>
      <c r="I119" s="1236"/>
      <c r="J119" s="1236"/>
      <c r="K119" s="1236"/>
      <c r="L119" s="1762" t="str">
        <f>IFERROR(VLOOKUP(E119,COABARU!$A$3:$H$1002,8,FALSE),"")</f>
        <v/>
      </c>
      <c r="M119" s="1572"/>
      <c r="N119" s="1572"/>
      <c r="O119" s="1236"/>
      <c r="P119" s="1236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6"/>
      <c r="I120" s="1236"/>
      <c r="J120" s="1236"/>
      <c r="K120" s="1236"/>
      <c r="L120" s="1762" t="str">
        <f>IFERROR(VLOOKUP(E120,COABARU!$A$3:$H$1002,8,FALSE),"")</f>
        <v/>
      </c>
      <c r="M120" s="1572"/>
      <c r="N120" s="1572"/>
      <c r="O120" s="1236"/>
      <c r="P120" s="1236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6"/>
      <c r="I121" s="1236"/>
      <c r="J121" s="1236"/>
      <c r="K121" s="1236"/>
      <c r="L121" s="1762" t="str">
        <f>IFERROR(VLOOKUP(E121,COABARU!$A$3:$H$1002,8,FALSE),"")</f>
        <v/>
      </c>
      <c r="M121" s="1572"/>
      <c r="N121" s="1572"/>
      <c r="O121" s="1236"/>
      <c r="P121" s="1236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6"/>
      <c r="I122" s="1236"/>
      <c r="J122" s="1236"/>
      <c r="K122" s="1236"/>
      <c r="L122" s="1762" t="str">
        <f>IFERROR(VLOOKUP(E122,COABARU!$A$3:$H$1002,8,FALSE),"")</f>
        <v/>
      </c>
      <c r="M122" s="1572"/>
      <c r="N122" s="1572"/>
      <c r="O122" s="1236"/>
      <c r="P122" s="1236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6"/>
      <c r="I123" s="1236"/>
      <c r="J123" s="1236"/>
      <c r="K123" s="1236"/>
      <c r="L123" s="1762" t="str">
        <f>IFERROR(VLOOKUP(E123,COABARU!$A$3:$H$1002,8,FALSE),"")</f>
        <v/>
      </c>
      <c r="M123" s="1572"/>
      <c r="N123" s="1572"/>
      <c r="O123" s="1236"/>
      <c r="P123" s="1236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6"/>
      <c r="I124" s="1236"/>
      <c r="J124" s="1236"/>
      <c r="K124" s="1236"/>
      <c r="L124" s="1762" t="str">
        <f>IFERROR(VLOOKUP(E124,COABARU!$A$3:$H$1002,8,FALSE),"")</f>
        <v/>
      </c>
      <c r="M124" s="1572"/>
      <c r="N124" s="1572"/>
      <c r="O124" s="1236"/>
      <c r="P124" s="1236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6"/>
      <c r="I125" s="1236"/>
      <c r="J125" s="1236"/>
      <c r="K125" s="1236"/>
      <c r="L125" s="1762" t="str">
        <f>IFERROR(VLOOKUP(E125,COABARU!$A$3:$H$1002,8,FALSE),"")</f>
        <v/>
      </c>
      <c r="M125" s="1572"/>
      <c r="N125" s="1572"/>
      <c r="O125" s="1236"/>
      <c r="P125" s="1236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6"/>
      <c r="I126" s="1236"/>
      <c r="J126" s="1236"/>
      <c r="K126" s="1236"/>
      <c r="L126" s="1762" t="str">
        <f>IFERROR(VLOOKUP(E126,COABARU!$A$3:$H$1002,8,FALSE),"")</f>
        <v/>
      </c>
      <c r="M126" s="1572"/>
      <c r="N126" s="1572"/>
      <c r="O126" s="1236"/>
      <c r="P126" s="1236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6"/>
      <c r="I127" s="1236"/>
      <c r="J127" s="1236"/>
      <c r="K127" s="1236"/>
      <c r="L127" s="1762" t="str">
        <f>IFERROR(VLOOKUP(E127,COABARU!$A$3:$H$1002,8,FALSE),"")</f>
        <v/>
      </c>
      <c r="M127" s="1572"/>
      <c r="N127" s="1572"/>
      <c r="O127" s="1236"/>
      <c r="P127" s="1236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6"/>
      <c r="I128" s="1236"/>
      <c r="J128" s="1236"/>
      <c r="K128" s="1236"/>
      <c r="L128" s="1762" t="str">
        <f>IFERROR(VLOOKUP(E128,COABARU!$A$3:$H$1002,8,FALSE),"")</f>
        <v/>
      </c>
      <c r="M128" s="1572"/>
      <c r="N128" s="1572"/>
      <c r="O128" s="1236"/>
      <c r="P128" s="1236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6"/>
      <c r="I129" s="1236"/>
      <c r="J129" s="1236"/>
      <c r="K129" s="1236"/>
      <c r="L129" s="1762" t="str">
        <f>IFERROR(VLOOKUP(E129,COABARU!$A$3:$H$1002,8,FALSE),"")</f>
        <v/>
      </c>
      <c r="M129" s="1572"/>
      <c r="N129" s="1572"/>
      <c r="O129" s="1236"/>
      <c r="P129" s="1236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6"/>
      <c r="I130" s="1236"/>
      <c r="J130" s="1236"/>
      <c r="K130" s="1236"/>
      <c r="L130" s="1762" t="str">
        <f>IFERROR(VLOOKUP(E130,COABARU!$A$3:$H$1002,8,FALSE),"")</f>
        <v/>
      </c>
      <c r="M130" s="1572"/>
      <c r="N130" s="1572"/>
      <c r="O130" s="1236"/>
      <c r="P130" s="1236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6"/>
      <c r="I131" s="1236"/>
      <c r="J131" s="1236"/>
      <c r="K131" s="1236"/>
      <c r="L131" s="1762" t="str">
        <f>IFERROR(VLOOKUP(E131,COABARU!$A$3:$H$1002,8,FALSE),"")</f>
        <v/>
      </c>
      <c r="M131" s="1572"/>
      <c r="N131" s="1572"/>
      <c r="O131" s="1236"/>
      <c r="P131" s="1236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6"/>
      <c r="I132" s="1236"/>
      <c r="J132" s="1236"/>
      <c r="K132" s="1236"/>
      <c r="L132" s="1762" t="str">
        <f>IFERROR(VLOOKUP(E132,COABARU!$A$3:$H$1002,8,FALSE),"")</f>
        <v/>
      </c>
      <c r="M132" s="1572"/>
      <c r="N132" s="1572"/>
      <c r="O132" s="1236"/>
      <c r="P132" s="1236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6"/>
      <c r="I133" s="1236"/>
      <c r="J133" s="1236"/>
      <c r="K133" s="1236"/>
      <c r="L133" s="1762" t="str">
        <f>IFERROR(VLOOKUP(E133,COABARU!$A$3:$H$1002,8,FALSE),"")</f>
        <v/>
      </c>
      <c r="M133" s="1572"/>
      <c r="N133" s="1572"/>
      <c r="O133" s="1236"/>
      <c r="P133" s="1236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6"/>
      <c r="I134" s="1236"/>
      <c r="J134" s="1236"/>
      <c r="K134" s="1236"/>
      <c r="L134" s="1762" t="str">
        <f>IFERROR(VLOOKUP(E134,COABARU!$A$3:$H$1002,8,FALSE),"")</f>
        <v/>
      </c>
      <c r="M134" s="1572"/>
      <c r="N134" s="1572"/>
      <c r="O134" s="1236"/>
      <c r="P134" s="1236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6"/>
      <c r="I135" s="1236"/>
      <c r="J135" s="1236"/>
      <c r="K135" s="1236"/>
      <c r="L135" s="1762" t="str">
        <f>IFERROR(VLOOKUP(E135,COABARU!$A$3:$H$1002,8,FALSE),"")</f>
        <v/>
      </c>
      <c r="M135" s="1572"/>
      <c r="N135" s="1572"/>
      <c r="O135" s="1236"/>
      <c r="P135" s="1236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6"/>
      <c r="I136" s="1236"/>
      <c r="J136" s="1236"/>
      <c r="K136" s="1236"/>
      <c r="L136" s="1762" t="str">
        <f>IFERROR(VLOOKUP(E136,COABARU!$A$3:$H$1002,8,FALSE),"")</f>
        <v/>
      </c>
      <c r="M136" s="1572"/>
      <c r="N136" s="1572"/>
      <c r="O136" s="1236"/>
      <c r="P136" s="1236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6"/>
      <c r="I137" s="1236"/>
      <c r="J137" s="1236"/>
      <c r="K137" s="1236"/>
      <c r="L137" s="1762" t="str">
        <f>IFERROR(VLOOKUP(E137,COABARU!$A$3:$H$1002,8,FALSE),"")</f>
        <v/>
      </c>
      <c r="M137" s="1572"/>
      <c r="N137" s="1572"/>
      <c r="O137" s="1236"/>
      <c r="P137" s="1236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6"/>
      <c r="I138" s="1236"/>
      <c r="J138" s="1236"/>
      <c r="K138" s="1236"/>
      <c r="L138" s="1762" t="str">
        <f>IFERROR(VLOOKUP(E138,COABARU!$A$3:$H$1002,8,FALSE),"")</f>
        <v/>
      </c>
      <c r="M138" s="1572"/>
      <c r="N138" s="1572"/>
      <c r="O138" s="1236"/>
      <c r="P138" s="1236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6"/>
      <c r="I139" s="1236"/>
      <c r="J139" s="1236"/>
      <c r="K139" s="1236"/>
      <c r="L139" s="1762" t="str">
        <f>IFERROR(VLOOKUP(E139,COABARU!$A$3:$H$1002,8,FALSE),"")</f>
        <v/>
      </c>
      <c r="M139" s="1572"/>
      <c r="N139" s="1572"/>
      <c r="O139" s="1236"/>
      <c r="P139" s="1236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6"/>
      <c r="I140" s="1236"/>
      <c r="J140" s="1236"/>
      <c r="K140" s="1236"/>
      <c r="L140" s="1762" t="str">
        <f>IFERROR(VLOOKUP(E140,COABARU!$A$3:$H$1002,8,FALSE),"")</f>
        <v/>
      </c>
      <c r="M140" s="1572"/>
      <c r="N140" s="1572"/>
      <c r="O140" s="1236"/>
      <c r="P140" s="1236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6"/>
      <c r="I141" s="1236"/>
      <c r="J141" s="1236"/>
      <c r="K141" s="1236"/>
      <c r="L141" s="1762" t="str">
        <f>IFERROR(VLOOKUP(E141,COABARU!$A$3:$H$1002,8,FALSE),"")</f>
        <v/>
      </c>
      <c r="M141" s="1572"/>
      <c r="N141" s="1572"/>
      <c r="O141" s="1236"/>
      <c r="P141" s="1236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6"/>
      <c r="I142" s="1236"/>
      <c r="J142" s="1236"/>
      <c r="K142" s="1236"/>
      <c r="L142" s="1762" t="str">
        <f>IFERROR(VLOOKUP(E142,COABARU!$A$3:$H$1002,8,FALSE),"")</f>
        <v/>
      </c>
      <c r="M142" s="1572"/>
      <c r="N142" s="1572"/>
      <c r="O142" s="1236"/>
      <c r="P142" s="1236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6"/>
      <c r="I143" s="1236"/>
      <c r="J143" s="1236"/>
      <c r="K143" s="1236"/>
      <c r="L143" s="1762" t="str">
        <f>IFERROR(VLOOKUP(E143,COABARU!$A$3:$H$1002,8,FALSE),"")</f>
        <v/>
      </c>
      <c r="M143" s="1572"/>
      <c r="N143" s="1572"/>
      <c r="O143" s="1236"/>
      <c r="P143" s="1236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6"/>
      <c r="I144" s="1236"/>
      <c r="J144" s="1236"/>
      <c r="K144" s="1236"/>
      <c r="L144" s="1762" t="str">
        <f>IFERROR(VLOOKUP(E144,COABARU!$A$3:$H$1002,8,FALSE),"")</f>
        <v/>
      </c>
      <c r="M144" s="1572"/>
      <c r="N144" s="1572"/>
      <c r="O144" s="1236"/>
      <c r="P144" s="1236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6"/>
      <c r="I145" s="1236"/>
      <c r="J145" s="1236"/>
      <c r="K145" s="1236"/>
      <c r="L145" s="1762" t="str">
        <f>IFERROR(VLOOKUP(E145,COABARU!$A$3:$H$1002,8,FALSE),"")</f>
        <v/>
      </c>
      <c r="M145" s="1572"/>
      <c r="N145" s="1572"/>
      <c r="O145" s="1236"/>
      <c r="P145" s="1236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6"/>
      <c r="I146" s="1236"/>
      <c r="J146" s="1236"/>
      <c r="K146" s="1236"/>
      <c r="L146" s="1762" t="str">
        <f>IFERROR(VLOOKUP(E146,COABARU!$A$3:$H$1002,8,FALSE),"")</f>
        <v/>
      </c>
      <c r="M146" s="1572"/>
      <c r="N146" s="1572"/>
      <c r="O146" s="1236"/>
      <c r="P146" s="1236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6"/>
      <c r="I147" s="1236"/>
      <c r="J147" s="1236"/>
      <c r="K147" s="1236"/>
      <c r="L147" s="1762" t="str">
        <f>IFERROR(VLOOKUP(E147,COABARU!$A$3:$H$1002,8,FALSE),"")</f>
        <v/>
      </c>
      <c r="M147" s="1572"/>
      <c r="N147" s="1572"/>
      <c r="O147" s="1236"/>
      <c r="P147" s="1236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6"/>
      <c r="I148" s="1236"/>
      <c r="J148" s="1236"/>
      <c r="K148" s="1236"/>
      <c r="L148" s="1762" t="str">
        <f>IFERROR(VLOOKUP(E148,COABARU!$A$3:$H$1002,8,FALSE),"")</f>
        <v/>
      </c>
      <c r="M148" s="1572"/>
      <c r="N148" s="1572"/>
      <c r="O148" s="1236"/>
      <c r="P148" s="1236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6"/>
      <c r="I149" s="1236"/>
      <c r="J149" s="1236"/>
      <c r="K149" s="1236"/>
      <c r="L149" s="1762" t="str">
        <f>IFERROR(VLOOKUP(E149,COABARU!$A$3:$H$1002,8,FALSE),"")</f>
        <v/>
      </c>
      <c r="M149" s="1572"/>
      <c r="N149" s="1572"/>
      <c r="O149" s="1236"/>
      <c r="P149" s="1236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6"/>
      <c r="I150" s="1236"/>
      <c r="J150" s="1236"/>
      <c r="K150" s="1236"/>
      <c r="L150" s="1762" t="str">
        <f>IFERROR(VLOOKUP(E150,COABARU!$A$3:$H$1002,8,FALSE),"")</f>
        <v/>
      </c>
      <c r="M150" s="1572"/>
      <c r="N150" s="1572"/>
      <c r="O150" s="1236"/>
      <c r="P150" s="1236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6"/>
      <c r="I151" s="1236"/>
      <c r="J151" s="1236"/>
      <c r="K151" s="1236"/>
      <c r="L151" s="1762" t="str">
        <f>IFERROR(VLOOKUP(E151,COABARU!$A$3:$H$1002,8,FALSE),"")</f>
        <v/>
      </c>
      <c r="M151" s="1572"/>
      <c r="N151" s="1572"/>
      <c r="O151" s="1236"/>
      <c r="P151" s="1236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6"/>
      <c r="I152" s="1236"/>
      <c r="J152" s="1236"/>
      <c r="K152" s="1236"/>
      <c r="L152" s="1762" t="str">
        <f>IFERROR(VLOOKUP(E152,COABARU!$A$3:$H$1002,8,FALSE),"")</f>
        <v/>
      </c>
      <c r="M152" s="1572"/>
      <c r="N152" s="1572"/>
      <c r="O152" s="1236"/>
      <c r="P152" s="1236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6"/>
      <c r="I153" s="1236"/>
      <c r="J153" s="1236"/>
      <c r="K153" s="1236"/>
      <c r="L153" s="1762" t="str">
        <f>IFERROR(VLOOKUP(E153,COABARU!$A$3:$H$1002,8,FALSE),"")</f>
        <v/>
      </c>
      <c r="M153" s="1572"/>
      <c r="N153" s="1572"/>
      <c r="O153" s="1236"/>
      <c r="P153" s="1236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6"/>
      <c r="I154" s="1236"/>
      <c r="J154" s="1236"/>
      <c r="K154" s="1236"/>
      <c r="L154" s="1762" t="str">
        <f>IFERROR(VLOOKUP(E154,COABARU!$A$3:$H$1002,8,FALSE),"")</f>
        <v/>
      </c>
      <c r="M154" s="1572"/>
      <c r="N154" s="1572"/>
      <c r="O154" s="1236"/>
      <c r="P154" s="1236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6"/>
      <c r="I155" s="1236"/>
      <c r="J155" s="1236"/>
      <c r="K155" s="1236"/>
      <c r="L155" s="1762" t="str">
        <f>IFERROR(VLOOKUP(E155,COABARU!$A$3:$H$1002,8,FALSE),"")</f>
        <v/>
      </c>
      <c r="M155" s="1572"/>
      <c r="N155" s="1572"/>
      <c r="O155" s="1236"/>
      <c r="P155" s="1236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6"/>
      <c r="I156" s="1236"/>
      <c r="J156" s="1236"/>
      <c r="K156" s="1236"/>
      <c r="L156" s="1762" t="str">
        <f>IFERROR(VLOOKUP(E156,COABARU!$A$3:$H$1002,8,FALSE),"")</f>
        <v/>
      </c>
      <c r="M156" s="1572"/>
      <c r="N156" s="1572"/>
      <c r="O156" s="1236"/>
      <c r="P156" s="1236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6"/>
      <c r="I157" s="1236"/>
      <c r="J157" s="1236"/>
      <c r="K157" s="1236"/>
      <c r="L157" s="1762" t="str">
        <f>IFERROR(VLOOKUP(E157,COABARU!$A$3:$H$1002,8,FALSE),"")</f>
        <v/>
      </c>
      <c r="M157" s="1572"/>
      <c r="N157" s="1572"/>
      <c r="O157" s="1236"/>
      <c r="P157" s="1236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6"/>
      <c r="I158" s="1236"/>
      <c r="J158" s="1236"/>
      <c r="K158" s="1236"/>
      <c r="L158" s="1762" t="str">
        <f>IFERROR(VLOOKUP(E158,COABARU!$A$3:$H$1002,8,FALSE),"")</f>
        <v/>
      </c>
      <c r="M158" s="1572"/>
      <c r="N158" s="1572"/>
      <c r="O158" s="1236"/>
      <c r="P158" s="1236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6"/>
      <c r="I159" s="1236"/>
      <c r="J159" s="1236"/>
      <c r="K159" s="1236"/>
      <c r="L159" s="1762" t="str">
        <f>IFERROR(VLOOKUP(E159,COABARU!$A$3:$H$1002,8,FALSE),"")</f>
        <v/>
      </c>
      <c r="M159" s="1572"/>
      <c r="N159" s="1572"/>
      <c r="O159" s="1236"/>
      <c r="P159" s="1236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6"/>
      <c r="I160" s="1236"/>
      <c r="J160" s="1236"/>
      <c r="K160" s="1236"/>
      <c r="L160" s="1762" t="str">
        <f>IFERROR(VLOOKUP(E160,COABARU!$A$3:$H$1002,8,FALSE),"")</f>
        <v/>
      </c>
      <c r="M160" s="1572"/>
      <c r="N160" s="1572"/>
      <c r="O160" s="1236"/>
      <c r="P160" s="1236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6"/>
      <c r="I161" s="1236"/>
      <c r="J161" s="1236"/>
      <c r="K161" s="1236"/>
      <c r="L161" s="1762" t="str">
        <f>IFERROR(VLOOKUP(E161,COABARU!$A$3:$H$1002,8,FALSE),"")</f>
        <v/>
      </c>
      <c r="M161" s="1572"/>
      <c r="N161" s="1572"/>
      <c r="O161" s="1236"/>
      <c r="P161" s="1236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6"/>
      <c r="I162" s="1236"/>
      <c r="J162" s="1236"/>
      <c r="K162" s="1236"/>
      <c r="L162" s="1762" t="str">
        <f>IFERROR(VLOOKUP(E162,COABARU!$A$3:$H$1002,8,FALSE),"")</f>
        <v/>
      </c>
      <c r="M162" s="1572"/>
      <c r="N162" s="1572"/>
      <c r="O162" s="1236"/>
      <c r="P162" s="1236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6"/>
      <c r="I163" s="1236"/>
      <c r="J163" s="1236"/>
      <c r="K163" s="1236"/>
      <c r="L163" s="1762" t="str">
        <f>IFERROR(VLOOKUP(E163,COABARU!$A$3:$H$1002,8,FALSE),"")</f>
        <v/>
      </c>
      <c r="M163" s="1572"/>
      <c r="N163" s="1572"/>
      <c r="O163" s="1236"/>
      <c r="P163" s="1236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6"/>
      <c r="I164" s="1236"/>
      <c r="J164" s="1236"/>
      <c r="K164" s="1236"/>
      <c r="L164" s="1762" t="str">
        <f>IFERROR(VLOOKUP(E164,COABARU!$A$3:$H$1002,8,FALSE),"")</f>
        <v/>
      </c>
      <c r="M164" s="1572"/>
      <c r="N164" s="1572"/>
      <c r="O164" s="1236"/>
      <c r="P164" s="1236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6"/>
      <c r="I165" s="1236"/>
      <c r="J165" s="1236"/>
      <c r="K165" s="1236"/>
      <c r="L165" s="1762" t="str">
        <f>IFERROR(VLOOKUP(E165,COABARU!$A$3:$H$1002,8,FALSE),"")</f>
        <v/>
      </c>
      <c r="M165" s="1572"/>
      <c r="N165" s="1572"/>
      <c r="O165" s="1236"/>
      <c r="P165" s="1236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6"/>
      <c r="I166" s="1236"/>
      <c r="J166" s="1236"/>
      <c r="K166" s="1236"/>
      <c r="L166" s="1762" t="str">
        <f>IFERROR(VLOOKUP(E166,COABARU!$A$3:$H$1002,8,FALSE),"")</f>
        <v/>
      </c>
      <c r="M166" s="1572"/>
      <c r="N166" s="1572"/>
      <c r="O166" s="1236"/>
      <c r="P166" s="1236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6"/>
      <c r="I167" s="1236"/>
      <c r="J167" s="1236"/>
      <c r="K167" s="1236"/>
      <c r="L167" s="1762" t="str">
        <f>IFERROR(VLOOKUP(E167,COABARU!$A$3:$H$1002,8,FALSE),"")</f>
        <v/>
      </c>
      <c r="M167" s="1572"/>
      <c r="N167" s="1572"/>
      <c r="O167" s="1236"/>
      <c r="P167" s="1236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6"/>
      <c r="I168" s="1236"/>
      <c r="J168" s="1236"/>
      <c r="K168" s="1236"/>
      <c r="L168" s="1762" t="str">
        <f>IFERROR(VLOOKUP(E168,COABARU!$A$3:$H$1002,8,FALSE),"")</f>
        <v/>
      </c>
      <c r="M168" s="1572"/>
      <c r="N168" s="1572"/>
      <c r="O168" s="1236"/>
      <c r="P168" s="1236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6"/>
      <c r="I169" s="1236"/>
      <c r="J169" s="1236"/>
      <c r="K169" s="1236"/>
      <c r="L169" s="1762" t="str">
        <f>IFERROR(VLOOKUP(E169,COABARU!$A$3:$H$1002,8,FALSE),"")</f>
        <v/>
      </c>
      <c r="M169" s="1572"/>
      <c r="N169" s="1572"/>
      <c r="O169" s="1236"/>
      <c r="P169" s="1236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6"/>
      <c r="I170" s="1236"/>
      <c r="J170" s="1236"/>
      <c r="K170" s="1236"/>
      <c r="L170" s="1762" t="str">
        <f>IFERROR(VLOOKUP(E170,COABARU!$A$3:$H$1002,8,FALSE),"")</f>
        <v/>
      </c>
      <c r="M170" s="1572"/>
      <c r="N170" s="1572"/>
      <c r="O170" s="1236"/>
      <c r="P170" s="1236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6"/>
      <c r="I171" s="1236"/>
      <c r="J171" s="1236"/>
      <c r="K171" s="1236"/>
      <c r="L171" s="1762" t="str">
        <f>IFERROR(VLOOKUP(E171,COABARU!$A$3:$H$1002,8,FALSE),"")</f>
        <v/>
      </c>
      <c r="M171" s="1572"/>
      <c r="N171" s="1572"/>
      <c r="O171" s="1236"/>
      <c r="P171" s="1236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6"/>
      <c r="I172" s="1236"/>
      <c r="J172" s="1236"/>
      <c r="K172" s="1236"/>
      <c r="L172" s="1762" t="str">
        <f>IFERROR(VLOOKUP(E172,COABARU!$A$3:$H$1002,8,FALSE),"")</f>
        <v/>
      </c>
      <c r="M172" s="1572"/>
      <c r="N172" s="1572"/>
      <c r="O172" s="1236"/>
      <c r="P172" s="1236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6"/>
      <c r="I173" s="1236"/>
      <c r="J173" s="1236"/>
      <c r="K173" s="1236"/>
      <c r="L173" s="1762" t="str">
        <f>IFERROR(VLOOKUP(E173,COABARU!$A$3:$H$1002,8,FALSE),"")</f>
        <v/>
      </c>
      <c r="M173" s="1572"/>
      <c r="N173" s="1572"/>
      <c r="O173" s="1236"/>
      <c r="P173" s="1236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6"/>
      <c r="I174" s="1236"/>
      <c r="J174" s="1236"/>
      <c r="K174" s="1236"/>
      <c r="L174" s="1762" t="str">
        <f>IFERROR(VLOOKUP(E174,COABARU!$A$3:$H$1002,8,FALSE),"")</f>
        <v/>
      </c>
      <c r="M174" s="1572"/>
      <c r="N174" s="1572"/>
      <c r="O174" s="1236"/>
      <c r="P174" s="1236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6"/>
      <c r="I175" s="1236"/>
      <c r="J175" s="1236"/>
      <c r="K175" s="1236"/>
      <c r="L175" s="1762" t="str">
        <f>IFERROR(VLOOKUP(E175,COABARU!$A$3:$H$1002,8,FALSE),"")</f>
        <v/>
      </c>
      <c r="M175" s="1572"/>
      <c r="N175" s="1572"/>
      <c r="O175" s="1236"/>
      <c r="P175" s="1236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6"/>
      <c r="I176" s="1236"/>
      <c r="J176" s="1236"/>
      <c r="K176" s="1236"/>
      <c r="L176" s="1762" t="str">
        <f>IFERROR(VLOOKUP(E176,COABARU!$A$3:$H$1002,8,FALSE),"")</f>
        <v/>
      </c>
      <c r="M176" s="1572"/>
      <c r="N176" s="1572"/>
      <c r="O176" s="1236"/>
      <c r="P176" s="1236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6"/>
      <c r="I177" s="1236"/>
      <c r="J177" s="1236"/>
      <c r="K177" s="1236"/>
      <c r="L177" s="1762" t="str">
        <f>IFERROR(VLOOKUP(E177,COABARU!$A$3:$H$1002,8,FALSE),"")</f>
        <v/>
      </c>
      <c r="M177" s="1572"/>
      <c r="N177" s="1572"/>
      <c r="O177" s="1236"/>
      <c r="P177" s="1236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6"/>
      <c r="I178" s="1236"/>
      <c r="J178" s="1236"/>
      <c r="K178" s="1236"/>
      <c r="L178" s="1762" t="str">
        <f>IFERROR(VLOOKUP(E178,COABARU!$A$3:$H$1002,8,FALSE),"")</f>
        <v/>
      </c>
      <c r="M178" s="1572"/>
      <c r="N178" s="1572"/>
      <c r="O178" s="1236"/>
      <c r="P178" s="1236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6"/>
      <c r="I179" s="1236"/>
      <c r="J179" s="1236"/>
      <c r="K179" s="1236"/>
      <c r="L179" s="1762" t="str">
        <f>IFERROR(VLOOKUP(E179,COABARU!$A$3:$H$1002,8,FALSE),"")</f>
        <v/>
      </c>
      <c r="M179" s="1572"/>
      <c r="N179" s="1572"/>
      <c r="O179" s="1236"/>
      <c r="P179" s="1236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6"/>
      <c r="I180" s="1236"/>
      <c r="J180" s="1236"/>
      <c r="K180" s="1236"/>
      <c r="L180" s="1762" t="str">
        <f>IFERROR(VLOOKUP(E180,COABARU!$A$3:$H$1002,8,FALSE),"")</f>
        <v/>
      </c>
      <c r="M180" s="1572"/>
      <c r="N180" s="1572"/>
      <c r="O180" s="1236"/>
      <c r="P180" s="1236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6"/>
      <c r="I181" s="1236"/>
      <c r="J181" s="1236"/>
      <c r="K181" s="1236"/>
      <c r="L181" s="1762" t="str">
        <f>IFERROR(VLOOKUP(E181,COABARU!$A$3:$H$1002,8,FALSE),"")</f>
        <v/>
      </c>
      <c r="M181" s="1572"/>
      <c r="N181" s="1572"/>
      <c r="O181" s="1236"/>
      <c r="P181" s="1236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6"/>
      <c r="I182" s="1236"/>
      <c r="J182" s="1236"/>
      <c r="K182" s="1236"/>
      <c r="L182" s="1762" t="str">
        <f>IFERROR(VLOOKUP(E182,COABARU!$A$3:$H$1002,8,FALSE),"")</f>
        <v/>
      </c>
      <c r="M182" s="1572"/>
      <c r="N182" s="1572"/>
      <c r="O182" s="1236"/>
      <c r="P182" s="1236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6"/>
      <c r="I183" s="1236"/>
      <c r="J183" s="1236"/>
      <c r="K183" s="1236"/>
      <c r="L183" s="1762" t="str">
        <f>IFERROR(VLOOKUP(E183,COABARU!$A$3:$H$1002,8,FALSE),"")</f>
        <v/>
      </c>
      <c r="M183" s="1572"/>
      <c r="N183" s="1572"/>
      <c r="O183" s="1236"/>
      <c r="P183" s="1236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6"/>
      <c r="I184" s="1236"/>
      <c r="J184" s="1236"/>
      <c r="K184" s="1236"/>
      <c r="L184" s="1762" t="str">
        <f>IFERROR(VLOOKUP(E184,COABARU!$A$3:$H$1002,8,FALSE),"")</f>
        <v/>
      </c>
      <c r="M184" s="1572"/>
      <c r="N184" s="1572"/>
      <c r="O184" s="1236"/>
      <c r="P184" s="1236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6"/>
      <c r="I185" s="1236"/>
      <c r="J185" s="1236"/>
      <c r="K185" s="1236"/>
      <c r="L185" s="1762" t="str">
        <f>IFERROR(VLOOKUP(E185,COABARU!$A$3:$H$1002,8,FALSE),"")</f>
        <v/>
      </c>
      <c r="M185" s="1572"/>
      <c r="N185" s="1572"/>
      <c r="O185" s="1236"/>
      <c r="P185" s="1236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6"/>
      <c r="I186" s="1236"/>
      <c r="J186" s="1236"/>
      <c r="K186" s="1236"/>
      <c r="L186" s="1762" t="str">
        <f>IFERROR(VLOOKUP(E186,COABARU!$A$3:$H$1002,8,FALSE),"")</f>
        <v/>
      </c>
      <c r="M186" s="1572"/>
      <c r="N186" s="1572"/>
      <c r="O186" s="1236"/>
      <c r="P186" s="1236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6"/>
      <c r="I187" s="1236"/>
      <c r="J187" s="1236"/>
      <c r="K187" s="1236"/>
      <c r="L187" s="1762" t="str">
        <f>IFERROR(VLOOKUP(E187,COABARU!$A$3:$H$1002,8,FALSE),"")</f>
        <v/>
      </c>
      <c r="M187" s="1572"/>
      <c r="N187" s="1572"/>
      <c r="O187" s="1236"/>
      <c r="P187" s="1236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6"/>
      <c r="I188" s="1236"/>
      <c r="J188" s="1236"/>
      <c r="K188" s="1236"/>
      <c r="L188" s="1762" t="str">
        <f>IFERROR(VLOOKUP(E188,COABARU!$A$3:$H$1002,8,FALSE),"")</f>
        <v/>
      </c>
      <c r="M188" s="1572"/>
      <c r="N188" s="1572"/>
      <c r="O188" s="1236"/>
      <c r="P188" s="1236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6"/>
      <c r="I189" s="1236"/>
      <c r="J189" s="1236"/>
      <c r="K189" s="1236"/>
      <c r="L189" s="1762" t="str">
        <f>IFERROR(VLOOKUP(E189,COABARU!$A$3:$H$1002,8,FALSE),"")</f>
        <v/>
      </c>
      <c r="M189" s="1572"/>
      <c r="N189" s="1572"/>
      <c r="O189" s="1236"/>
      <c r="P189" s="1236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6"/>
      <c r="I190" s="1236"/>
      <c r="J190" s="1236"/>
      <c r="K190" s="1236"/>
      <c r="L190" s="1762" t="str">
        <f>IFERROR(VLOOKUP(E190,COABARU!$A$3:$H$1002,8,FALSE),"")</f>
        <v/>
      </c>
      <c r="M190" s="1572"/>
      <c r="N190" s="1572"/>
      <c r="O190" s="1236"/>
      <c r="P190" s="1236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6"/>
      <c r="I191" s="1236"/>
      <c r="J191" s="1236"/>
      <c r="K191" s="1236"/>
      <c r="L191" s="1762" t="str">
        <f>IFERROR(VLOOKUP(E191,COABARU!$A$3:$H$1002,8,FALSE),"")</f>
        <v/>
      </c>
      <c r="M191" s="1572"/>
      <c r="N191" s="1572"/>
      <c r="O191" s="1236"/>
      <c r="P191" s="1236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6"/>
      <c r="I192" s="1236"/>
      <c r="J192" s="1236"/>
      <c r="K192" s="1236"/>
      <c r="L192" s="1762" t="str">
        <f>IFERROR(VLOOKUP(E192,COABARU!$A$3:$H$1002,8,FALSE),"")</f>
        <v/>
      </c>
      <c r="M192" s="1572"/>
      <c r="N192" s="1572"/>
      <c r="O192" s="1236"/>
      <c r="P192" s="1236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6"/>
      <c r="I193" s="1236"/>
      <c r="J193" s="1236"/>
      <c r="K193" s="1236"/>
      <c r="L193" s="1762" t="str">
        <f>IFERROR(VLOOKUP(E193,COABARU!$A$3:$H$1002,8,FALSE),"")</f>
        <v/>
      </c>
      <c r="M193" s="1572"/>
      <c r="N193" s="1572"/>
      <c r="O193" s="1236"/>
      <c r="P193" s="1236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6"/>
      <c r="I194" s="1236"/>
      <c r="J194" s="1236"/>
      <c r="K194" s="1236"/>
      <c r="L194" s="1762" t="str">
        <f>IFERROR(VLOOKUP(E194,COABARU!$A$3:$H$1002,8,FALSE),"")</f>
        <v/>
      </c>
      <c r="M194" s="1572"/>
      <c r="N194" s="1572"/>
      <c r="O194" s="1236"/>
      <c r="P194" s="1236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6"/>
      <c r="I195" s="1236"/>
      <c r="J195" s="1236"/>
      <c r="K195" s="1236"/>
      <c r="L195" s="1762" t="str">
        <f>IFERROR(VLOOKUP(E195,COABARU!$A$3:$H$1002,8,FALSE),"")</f>
        <v/>
      </c>
      <c r="M195" s="1572"/>
      <c r="N195" s="1572"/>
      <c r="O195" s="1236"/>
      <c r="P195" s="1236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6"/>
      <c r="I196" s="1236"/>
      <c r="J196" s="1236"/>
      <c r="K196" s="1236"/>
      <c r="L196" s="1762" t="str">
        <f>IFERROR(VLOOKUP(E196,COABARU!$A$3:$H$1002,8,FALSE),"")</f>
        <v/>
      </c>
      <c r="M196" s="1572"/>
      <c r="N196" s="1572"/>
      <c r="O196" s="1236"/>
      <c r="P196" s="1236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6"/>
      <c r="I197" s="1236"/>
      <c r="J197" s="1236"/>
      <c r="K197" s="1236"/>
      <c r="L197" s="1762" t="str">
        <f>IFERROR(VLOOKUP(E197,COABARU!$A$3:$H$1002,8,FALSE),"")</f>
        <v/>
      </c>
      <c r="M197" s="1572"/>
      <c r="N197" s="1572"/>
      <c r="O197" s="1236"/>
      <c r="P197" s="1236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6"/>
      <c r="I198" s="1236"/>
      <c r="J198" s="1236"/>
      <c r="K198" s="1236"/>
      <c r="L198" s="1762" t="str">
        <f>IFERROR(VLOOKUP(E198,COABARU!$A$3:$H$1002,8,FALSE),"")</f>
        <v/>
      </c>
      <c r="M198" s="1572"/>
      <c r="N198" s="1572"/>
      <c r="O198" s="1236"/>
      <c r="P198" s="1236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6"/>
      <c r="I199" s="1236"/>
      <c r="J199" s="1236"/>
      <c r="K199" s="1236"/>
      <c r="L199" s="1762" t="str">
        <f>IFERROR(VLOOKUP(E199,COABARU!$A$3:$H$1002,8,FALSE),"")</f>
        <v/>
      </c>
      <c r="M199" s="1572"/>
      <c r="N199" s="1572"/>
      <c r="O199" s="1236"/>
      <c r="P199" s="1236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6"/>
      <c r="I200" s="1236"/>
      <c r="J200" s="1236"/>
      <c r="K200" s="1236"/>
      <c r="L200" s="1762" t="str">
        <f>IFERROR(VLOOKUP(E200,COABARU!$A$3:$H$1002,8,FALSE),"")</f>
        <v/>
      </c>
      <c r="M200" s="1572"/>
      <c r="N200" s="1572"/>
      <c r="O200" s="1236"/>
      <c r="P200" s="1236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6"/>
      <c r="I201" s="1236"/>
      <c r="J201" s="1236"/>
      <c r="K201" s="1236"/>
      <c r="L201" s="1762" t="str">
        <f>IFERROR(VLOOKUP(E201,COABARU!$A$3:$H$1002,8,FALSE),"")</f>
        <v/>
      </c>
      <c r="M201" s="1572"/>
      <c r="N201" s="1572"/>
      <c r="O201" s="1236"/>
      <c r="P201" s="1236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6"/>
      <c r="I202" s="1236"/>
      <c r="J202" s="1236"/>
      <c r="K202" s="1236"/>
      <c r="L202" s="1762" t="str">
        <f>IFERROR(VLOOKUP(E202,COABARU!$A$3:$H$1002,8,FALSE),"")</f>
        <v/>
      </c>
      <c r="M202" s="1572"/>
      <c r="N202" s="1572"/>
      <c r="O202" s="1236"/>
      <c r="P202" s="1236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6"/>
      <c r="I203" s="1236"/>
      <c r="J203" s="1236"/>
      <c r="K203" s="1236"/>
      <c r="L203" s="1762" t="str">
        <f>IFERROR(VLOOKUP(E203,COABARU!$A$3:$H$1002,8,FALSE),"")</f>
        <v/>
      </c>
      <c r="M203" s="1572"/>
      <c r="N203" s="1572"/>
      <c r="O203" s="1236"/>
      <c r="P203" s="1236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6"/>
      <c r="I204" s="1236"/>
      <c r="J204" s="1236"/>
      <c r="K204" s="1236"/>
      <c r="L204" s="1762" t="str">
        <f>IFERROR(VLOOKUP(E204,COABARU!$A$3:$H$1002,8,FALSE),"")</f>
        <v/>
      </c>
      <c r="M204" s="1572"/>
      <c r="N204" s="1572"/>
      <c r="O204" s="1236"/>
      <c r="P204" s="1236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6"/>
      <c r="I205" s="1236"/>
      <c r="J205" s="1236"/>
      <c r="K205" s="1236"/>
      <c r="L205" s="1762" t="str">
        <f>IFERROR(VLOOKUP(E205,COABARU!$A$3:$H$1002,8,FALSE),"")</f>
        <v/>
      </c>
      <c r="M205" s="1572"/>
      <c r="N205" s="1572"/>
      <c r="O205" s="1236"/>
      <c r="P205" s="1236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6"/>
      <c r="I206" s="1236"/>
      <c r="J206" s="1236"/>
      <c r="K206" s="1236"/>
      <c r="L206" s="1762" t="str">
        <f>IFERROR(VLOOKUP(E206,COABARU!$A$3:$H$1002,8,FALSE),"")</f>
        <v/>
      </c>
      <c r="M206" s="1572"/>
      <c r="N206" s="1572"/>
      <c r="O206" s="1236"/>
      <c r="P206" s="1236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6"/>
      <c r="I207" s="1236"/>
      <c r="J207" s="1236"/>
      <c r="K207" s="1236"/>
      <c r="L207" s="1762" t="str">
        <f>IFERROR(VLOOKUP(E207,COABARU!$A$3:$H$1002,8,FALSE),"")</f>
        <v/>
      </c>
      <c r="M207" s="1572"/>
      <c r="N207" s="1572"/>
      <c r="O207" s="1236"/>
      <c r="P207" s="1236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6"/>
      <c r="I208" s="1236"/>
      <c r="J208" s="1236"/>
      <c r="K208" s="1236"/>
      <c r="L208" s="1762" t="str">
        <f>IFERROR(VLOOKUP(E208,COABARU!$A$3:$H$1002,8,FALSE),"")</f>
        <v/>
      </c>
      <c r="M208" s="1572"/>
      <c r="N208" s="1572"/>
      <c r="O208" s="1236"/>
      <c r="P208" s="1236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6"/>
      <c r="I209" s="1236"/>
      <c r="J209" s="1236"/>
      <c r="K209" s="1236"/>
      <c r="L209" s="1762" t="str">
        <f>IFERROR(VLOOKUP(E209,COABARU!$A$3:$H$1002,8,FALSE),"")</f>
        <v/>
      </c>
      <c r="M209" s="1572"/>
      <c r="N209" s="1572"/>
      <c r="O209" s="1236"/>
      <c r="P209" s="1236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6"/>
      <c r="I210" s="1236"/>
      <c r="J210" s="1236"/>
      <c r="K210" s="1236"/>
      <c r="L210" s="1762" t="str">
        <f>IFERROR(VLOOKUP(E210,COABARU!$A$3:$H$1002,8,FALSE),"")</f>
        <v/>
      </c>
      <c r="M210" s="1572"/>
      <c r="N210" s="1572"/>
      <c r="O210" s="1236"/>
      <c r="P210" s="1236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6"/>
      <c r="I211" s="1236"/>
      <c r="J211" s="1236"/>
      <c r="K211" s="1236"/>
      <c r="L211" s="1762" t="str">
        <f>IFERROR(VLOOKUP(E211,COABARU!$A$3:$H$1002,8,FALSE),"")</f>
        <v/>
      </c>
      <c r="M211" s="1572"/>
      <c r="N211" s="1572"/>
      <c r="O211" s="1236"/>
      <c r="P211" s="1236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6"/>
      <c r="I212" s="1236"/>
      <c r="J212" s="1236"/>
      <c r="K212" s="1236"/>
      <c r="L212" s="1762" t="str">
        <f>IFERROR(VLOOKUP(E212,COABARU!$A$3:$H$1002,8,FALSE),"")</f>
        <v/>
      </c>
      <c r="M212" s="1572"/>
      <c r="N212" s="1572"/>
      <c r="O212" s="1236"/>
      <c r="P212" s="1236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6"/>
      <c r="I213" s="1236"/>
      <c r="J213" s="1236"/>
      <c r="K213" s="1236"/>
      <c r="L213" s="1762" t="str">
        <f>IFERROR(VLOOKUP(E213,COABARU!$A$3:$H$1002,8,FALSE),"")</f>
        <v/>
      </c>
      <c r="M213" s="1572"/>
      <c r="N213" s="1572"/>
      <c r="O213" s="1236"/>
      <c r="P213" s="1236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6"/>
      <c r="I214" s="1236"/>
      <c r="J214" s="1236"/>
      <c r="K214" s="1236"/>
      <c r="L214" s="1762" t="str">
        <f>IFERROR(VLOOKUP(E214,COABARU!$A$3:$H$1002,8,FALSE),"")</f>
        <v/>
      </c>
      <c r="M214" s="1572"/>
      <c r="N214" s="1572"/>
      <c r="O214" s="1236"/>
      <c r="P214" s="1236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6"/>
      <c r="I215" s="1236"/>
      <c r="J215" s="1236"/>
      <c r="K215" s="1236"/>
      <c r="L215" s="1762" t="str">
        <f>IFERROR(VLOOKUP(E215,COABARU!$A$3:$H$1002,8,FALSE),"")</f>
        <v/>
      </c>
      <c r="M215" s="1572"/>
      <c r="N215" s="1572"/>
      <c r="O215" s="1236"/>
      <c r="P215" s="1236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6"/>
      <c r="I216" s="1236"/>
      <c r="J216" s="1236"/>
      <c r="K216" s="1236"/>
      <c r="L216" s="1762" t="str">
        <f>IFERROR(VLOOKUP(E216,COABARU!$A$3:$H$1002,8,FALSE),"")</f>
        <v/>
      </c>
      <c r="M216" s="1572"/>
      <c r="N216" s="1572"/>
      <c r="O216" s="1236"/>
      <c r="P216" s="1236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6"/>
      <c r="I217" s="1236"/>
      <c r="J217" s="1236"/>
      <c r="K217" s="1236"/>
      <c r="L217" s="1762" t="str">
        <f>IFERROR(VLOOKUP(E217,COABARU!$A$3:$H$1002,8,FALSE),"")</f>
        <v/>
      </c>
      <c r="M217" s="1572"/>
      <c r="N217" s="1572"/>
      <c r="O217" s="1236"/>
      <c r="P217" s="1236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6"/>
      <c r="I218" s="1236"/>
      <c r="J218" s="1236"/>
      <c r="K218" s="1236"/>
      <c r="L218" s="1762" t="str">
        <f>IFERROR(VLOOKUP(E218,COABARU!$A$3:$H$1002,8,FALSE),"")</f>
        <v/>
      </c>
      <c r="M218" s="1572"/>
      <c r="N218" s="1572"/>
      <c r="O218" s="1236"/>
      <c r="P218" s="1236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6"/>
      <c r="I219" s="1236"/>
      <c r="J219" s="1236"/>
      <c r="K219" s="1236"/>
      <c r="L219" s="1762" t="str">
        <f>IFERROR(VLOOKUP(E219,COABARU!$A$3:$H$1002,8,FALSE),"")</f>
        <v/>
      </c>
      <c r="M219" s="1572"/>
      <c r="N219" s="1572"/>
      <c r="O219" s="1236"/>
      <c r="P219" s="1236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6"/>
      <c r="I220" s="1236"/>
      <c r="J220" s="1236"/>
      <c r="K220" s="1236"/>
      <c r="L220" s="1762" t="str">
        <f>IFERROR(VLOOKUP(E220,COABARU!$A$3:$H$1002,8,FALSE),"")</f>
        <v/>
      </c>
      <c r="M220" s="1572"/>
      <c r="N220" s="1572"/>
      <c r="O220" s="1236"/>
      <c r="P220" s="1236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6"/>
      <c r="I221" s="1236"/>
      <c r="J221" s="1236"/>
      <c r="K221" s="1236"/>
      <c r="L221" s="1762" t="str">
        <f>IFERROR(VLOOKUP(E221,COABARU!$A$3:$H$1002,8,FALSE),"")</f>
        <v/>
      </c>
      <c r="M221" s="1572"/>
      <c r="N221" s="1572"/>
      <c r="O221" s="1236"/>
      <c r="P221" s="1236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6"/>
      <c r="I222" s="1236"/>
      <c r="J222" s="1236"/>
      <c r="K222" s="1236"/>
      <c r="L222" s="1762" t="str">
        <f>IFERROR(VLOOKUP(E222,COABARU!$A$3:$H$1002,8,FALSE),"")</f>
        <v/>
      </c>
      <c r="M222" s="1572"/>
      <c r="N222" s="1572"/>
      <c r="O222" s="1236"/>
      <c r="P222" s="1236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6"/>
      <c r="I223" s="1236"/>
      <c r="J223" s="1236"/>
      <c r="K223" s="1236"/>
      <c r="L223" s="1762" t="str">
        <f>IFERROR(VLOOKUP(E223,COABARU!$A$3:$H$1002,8,FALSE),"")</f>
        <v/>
      </c>
      <c r="M223" s="1572"/>
      <c r="N223" s="1572"/>
      <c r="O223" s="1236"/>
      <c r="P223" s="1236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6"/>
      <c r="I224" s="1236"/>
      <c r="J224" s="1236"/>
      <c r="K224" s="1236"/>
      <c r="L224" s="1762" t="str">
        <f>IFERROR(VLOOKUP(E224,COABARU!$A$3:$H$1002,8,FALSE),"")</f>
        <v/>
      </c>
      <c r="M224" s="1572"/>
      <c r="N224" s="1572"/>
      <c r="O224" s="1236"/>
      <c r="P224" s="1236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6"/>
      <c r="I225" s="1236"/>
      <c r="J225" s="1236"/>
      <c r="K225" s="1236"/>
      <c r="L225" s="1762" t="str">
        <f>IFERROR(VLOOKUP(E225,COABARU!$A$3:$H$1002,8,FALSE),"")</f>
        <v/>
      </c>
      <c r="M225" s="1572"/>
      <c r="N225" s="1572"/>
      <c r="O225" s="1236"/>
      <c r="P225" s="1236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6"/>
      <c r="I226" s="1236"/>
      <c r="J226" s="1236"/>
      <c r="K226" s="1236"/>
      <c r="L226" s="1762" t="str">
        <f>IFERROR(VLOOKUP(E226,COABARU!$A$3:$H$1002,8,FALSE),"")</f>
        <v/>
      </c>
      <c r="M226" s="1572"/>
      <c r="N226" s="1572"/>
      <c r="O226" s="1236"/>
      <c r="P226" s="1236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6"/>
      <c r="I227" s="1236"/>
      <c r="J227" s="1236"/>
      <c r="K227" s="1236"/>
      <c r="L227" s="1762" t="str">
        <f>IFERROR(VLOOKUP(E227,COABARU!$A$3:$H$1002,8,FALSE),"")</f>
        <v/>
      </c>
      <c r="M227" s="1572"/>
      <c r="N227" s="1572"/>
      <c r="O227" s="1236"/>
      <c r="P227" s="1236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6"/>
      <c r="I228" s="1236"/>
      <c r="J228" s="1236"/>
      <c r="K228" s="1236"/>
      <c r="L228" s="1762" t="str">
        <f>IFERROR(VLOOKUP(E228,COABARU!$A$3:$H$1002,8,FALSE),"")</f>
        <v/>
      </c>
      <c r="M228" s="1572"/>
      <c r="N228" s="1572"/>
      <c r="O228" s="1236"/>
      <c r="P228" s="1236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6"/>
      <c r="I229" s="1236"/>
      <c r="J229" s="1236"/>
      <c r="K229" s="1236"/>
      <c r="L229" s="1762" t="str">
        <f>IFERROR(VLOOKUP(E229,COABARU!$A$3:$H$1002,8,FALSE),"")</f>
        <v/>
      </c>
      <c r="M229" s="1572"/>
      <c r="N229" s="1572"/>
      <c r="O229" s="1236"/>
      <c r="P229" s="1236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6"/>
      <c r="I230" s="1236"/>
      <c r="J230" s="1236"/>
      <c r="K230" s="1236"/>
      <c r="L230" s="1762" t="str">
        <f>IFERROR(VLOOKUP(E230,COABARU!$A$3:$H$1002,8,FALSE),"")</f>
        <v/>
      </c>
      <c r="M230" s="1572"/>
      <c r="N230" s="1572"/>
      <c r="O230" s="1236"/>
      <c r="P230" s="1236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6"/>
      <c r="I231" s="1236"/>
      <c r="J231" s="1236"/>
      <c r="K231" s="1236"/>
      <c r="L231" s="1762" t="str">
        <f>IFERROR(VLOOKUP(E231,COABARU!$A$3:$H$1002,8,FALSE),"")</f>
        <v/>
      </c>
      <c r="M231" s="1572"/>
      <c r="N231" s="1572"/>
      <c r="O231" s="1236"/>
      <c r="P231" s="1236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6"/>
      <c r="I232" s="1236"/>
      <c r="J232" s="1236"/>
      <c r="K232" s="1236"/>
      <c r="L232" s="1762" t="str">
        <f>IFERROR(VLOOKUP(E232,COABARU!$A$3:$H$1002,8,FALSE),"")</f>
        <v/>
      </c>
      <c r="M232" s="1572"/>
      <c r="N232" s="1572"/>
      <c r="O232" s="1236"/>
      <c r="P232" s="1236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6"/>
      <c r="I233" s="1236"/>
      <c r="J233" s="1236"/>
      <c r="K233" s="1236"/>
      <c r="L233" s="1762" t="str">
        <f>IFERROR(VLOOKUP(E233,COABARU!$A$3:$H$1002,8,FALSE),"")</f>
        <v/>
      </c>
      <c r="M233" s="1572"/>
      <c r="N233" s="1572"/>
      <c r="O233" s="1236"/>
      <c r="P233" s="1236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6"/>
      <c r="I234" s="1236"/>
      <c r="J234" s="1236"/>
      <c r="K234" s="1236"/>
      <c r="L234" s="1762" t="str">
        <f>IFERROR(VLOOKUP(E234,COABARU!$A$3:$H$1002,8,FALSE),"")</f>
        <v/>
      </c>
      <c r="M234" s="1572"/>
      <c r="N234" s="1572"/>
      <c r="O234" s="1236"/>
      <c r="P234" s="1236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6"/>
      <c r="I235" s="1236"/>
      <c r="J235" s="1236"/>
      <c r="K235" s="1236"/>
      <c r="L235" s="1762" t="str">
        <f>IFERROR(VLOOKUP(E235,COABARU!$A$3:$H$1002,8,FALSE),"")</f>
        <v/>
      </c>
      <c r="M235" s="1572"/>
      <c r="N235" s="1572"/>
      <c r="O235" s="1236"/>
      <c r="P235" s="1236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6"/>
      <c r="I236" s="1236"/>
      <c r="J236" s="1236"/>
      <c r="K236" s="1236"/>
      <c r="L236" s="1762" t="str">
        <f>IFERROR(VLOOKUP(E236,COABARU!$A$3:$H$1002,8,FALSE),"")</f>
        <v/>
      </c>
      <c r="M236" s="1572"/>
      <c r="N236" s="1572"/>
      <c r="O236" s="1236"/>
      <c r="P236" s="1236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6"/>
      <c r="I237" s="1236"/>
      <c r="J237" s="1236"/>
      <c r="K237" s="1236"/>
      <c r="L237" s="1762" t="str">
        <f>IFERROR(VLOOKUP(E237,COABARU!$A$3:$H$1002,8,FALSE),"")</f>
        <v/>
      </c>
      <c r="M237" s="1572"/>
      <c r="N237" s="1572"/>
      <c r="O237" s="1236"/>
      <c r="P237" s="1236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6"/>
      <c r="I238" s="1236"/>
      <c r="J238" s="1236"/>
      <c r="K238" s="1236"/>
      <c r="L238" s="1762" t="str">
        <f>IFERROR(VLOOKUP(E238,COABARU!$A$3:$H$1002,8,FALSE),"")</f>
        <v/>
      </c>
      <c r="M238" s="1572"/>
      <c r="N238" s="1572"/>
      <c r="O238" s="1236"/>
      <c r="P238" s="1236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6"/>
      <c r="I239" s="1236"/>
      <c r="J239" s="1236"/>
      <c r="K239" s="1236"/>
      <c r="L239" s="1762" t="str">
        <f>IFERROR(VLOOKUP(E239,COABARU!$A$3:$H$1002,8,FALSE),"")</f>
        <v/>
      </c>
      <c r="M239" s="1572"/>
      <c r="N239" s="1572"/>
      <c r="O239" s="1236"/>
      <c r="P239" s="1236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6"/>
      <c r="I240" s="1236"/>
      <c r="J240" s="1236"/>
      <c r="K240" s="1236"/>
      <c r="L240" s="1762" t="str">
        <f>IFERROR(VLOOKUP(E240,COABARU!$A$3:$H$1002,8,FALSE),"")</f>
        <v/>
      </c>
      <c r="M240" s="1572"/>
      <c r="N240" s="1572"/>
      <c r="O240" s="1236"/>
      <c r="P240" s="1236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6"/>
      <c r="I241" s="1236"/>
      <c r="J241" s="1236"/>
      <c r="K241" s="1236"/>
      <c r="L241" s="1762" t="str">
        <f>IFERROR(VLOOKUP(E241,COABARU!$A$3:$H$1002,8,FALSE),"")</f>
        <v/>
      </c>
      <c r="M241" s="1572"/>
      <c r="N241" s="1572"/>
      <c r="O241" s="1236"/>
      <c r="P241" s="1236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6"/>
      <c r="I242" s="1236"/>
      <c r="J242" s="1236"/>
      <c r="K242" s="1236"/>
      <c r="L242" s="1762" t="str">
        <f>IFERROR(VLOOKUP(E242,COABARU!$A$3:$H$1002,8,FALSE),"")</f>
        <v/>
      </c>
      <c r="M242" s="1572"/>
      <c r="N242" s="1572"/>
      <c r="O242" s="1236"/>
      <c r="P242" s="1236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6"/>
      <c r="I243" s="1236"/>
      <c r="J243" s="1236"/>
      <c r="K243" s="1236"/>
      <c r="L243" s="1762" t="str">
        <f>IFERROR(VLOOKUP(E243,COABARU!$A$3:$H$1002,8,FALSE),"")</f>
        <v/>
      </c>
      <c r="M243" s="1572"/>
      <c r="N243" s="1572"/>
      <c r="O243" s="1236"/>
      <c r="P243" s="1236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6"/>
      <c r="I244" s="1236"/>
      <c r="J244" s="1236"/>
      <c r="K244" s="1236"/>
      <c r="L244" s="1762" t="str">
        <f>IFERROR(VLOOKUP(E244,COABARU!$A$3:$H$1002,8,FALSE),"")</f>
        <v/>
      </c>
      <c r="M244" s="1572"/>
      <c r="N244" s="1572"/>
      <c r="O244" s="1236"/>
      <c r="P244" s="1236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6"/>
      <c r="I245" s="1236"/>
      <c r="J245" s="1236"/>
      <c r="K245" s="1236"/>
      <c r="L245" s="1762" t="str">
        <f>IFERROR(VLOOKUP(E245,COABARU!$A$3:$H$1002,8,FALSE),"")</f>
        <v/>
      </c>
      <c r="M245" s="1572"/>
      <c r="N245" s="1572"/>
      <c r="O245" s="1236"/>
      <c r="P245" s="1236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6"/>
      <c r="I246" s="1236"/>
      <c r="J246" s="1236"/>
      <c r="K246" s="1236"/>
      <c r="L246" s="1762" t="str">
        <f>IFERROR(VLOOKUP(E246,COABARU!$A$3:$H$1002,8,FALSE),"")</f>
        <v/>
      </c>
      <c r="M246" s="1572"/>
      <c r="N246" s="1572"/>
      <c r="O246" s="1236"/>
      <c r="P246" s="1236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6"/>
      <c r="I247" s="1236"/>
      <c r="J247" s="1236"/>
      <c r="K247" s="1236"/>
      <c r="L247" s="1762" t="str">
        <f>IFERROR(VLOOKUP(E247,COABARU!$A$3:$H$1002,8,FALSE),"")</f>
        <v/>
      </c>
      <c r="M247" s="1572"/>
      <c r="N247" s="1572"/>
      <c r="O247" s="1236"/>
      <c r="P247" s="1236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6"/>
      <c r="I248" s="1236"/>
      <c r="J248" s="1236"/>
      <c r="K248" s="1236"/>
      <c r="L248" s="1762" t="str">
        <f>IFERROR(VLOOKUP(E248,COABARU!$A$3:$H$1002,8,FALSE),"")</f>
        <v/>
      </c>
      <c r="M248" s="1572"/>
      <c r="N248" s="1572"/>
      <c r="O248" s="1236"/>
      <c r="P248" s="1236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6"/>
      <c r="I249" s="1236"/>
      <c r="J249" s="1236"/>
      <c r="K249" s="1236"/>
      <c r="L249" s="1762" t="str">
        <f>IFERROR(VLOOKUP(E249,COABARU!$A$3:$H$1002,8,FALSE),"")</f>
        <v/>
      </c>
      <c r="M249" s="1572"/>
      <c r="N249" s="1572"/>
      <c r="O249" s="1236"/>
      <c r="P249" s="1236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6"/>
      <c r="I250" s="1236"/>
      <c r="J250" s="1236"/>
      <c r="K250" s="1236"/>
      <c r="L250" s="1762" t="str">
        <f>IFERROR(VLOOKUP(E250,COABARU!$A$3:$H$1002,8,FALSE),"")</f>
        <v/>
      </c>
      <c r="M250" s="1572"/>
      <c r="N250" s="1572"/>
      <c r="O250" s="1236"/>
      <c r="P250" s="1236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6"/>
      <c r="I251" s="1236"/>
      <c r="J251" s="1236"/>
      <c r="K251" s="1236"/>
      <c r="L251" s="1762" t="str">
        <f>IFERROR(VLOOKUP(E251,COABARU!$A$3:$H$1002,8,FALSE),"")</f>
        <v/>
      </c>
      <c r="M251" s="1572"/>
      <c r="N251" s="1572"/>
      <c r="O251" s="1236"/>
      <c r="P251" s="1236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6"/>
      <c r="I252" s="1236"/>
      <c r="J252" s="1236"/>
      <c r="K252" s="1236"/>
      <c r="L252" s="1762" t="str">
        <f>IFERROR(VLOOKUP(E252,COABARU!$A$3:$H$1002,8,FALSE),"")</f>
        <v/>
      </c>
      <c r="M252" s="1572"/>
      <c r="N252" s="1572"/>
      <c r="O252" s="1236"/>
      <c r="P252" s="1236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6"/>
      <c r="I253" s="1236"/>
      <c r="J253" s="1236"/>
      <c r="K253" s="1236"/>
      <c r="L253" s="1762" t="str">
        <f>IFERROR(VLOOKUP(E253,COABARU!$A$3:$H$1002,8,FALSE),"")</f>
        <v/>
      </c>
      <c r="M253" s="1572"/>
      <c r="N253" s="1572"/>
      <c r="O253" s="1236"/>
      <c r="P253" s="1236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6"/>
      <c r="I254" s="1236"/>
      <c r="J254" s="1236"/>
      <c r="K254" s="1236"/>
      <c r="L254" s="1762" t="str">
        <f>IFERROR(VLOOKUP(E254,COABARU!$A$3:$H$1002,8,FALSE),"")</f>
        <v/>
      </c>
      <c r="M254" s="1572"/>
      <c r="N254" s="1572"/>
      <c r="O254" s="1236"/>
      <c r="P254" s="1236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6"/>
      <c r="I255" s="1236"/>
      <c r="J255" s="1236"/>
      <c r="K255" s="1236"/>
      <c r="L255" s="1762" t="str">
        <f>IFERROR(VLOOKUP(E255,COABARU!$A$3:$H$1002,8,FALSE),"")</f>
        <v/>
      </c>
      <c r="M255" s="1572"/>
      <c r="N255" s="1572"/>
      <c r="O255" s="1236"/>
      <c r="P255" s="1236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6"/>
      <c r="I256" s="1236"/>
      <c r="J256" s="1236"/>
      <c r="K256" s="1236"/>
      <c r="L256" s="1762" t="str">
        <f>IFERROR(VLOOKUP(E256,COABARU!$A$3:$H$1002,8,FALSE),"")</f>
        <v/>
      </c>
      <c r="M256" s="1572"/>
      <c r="N256" s="1572"/>
      <c r="O256" s="1236"/>
      <c r="P256" s="1236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6"/>
      <c r="I257" s="1236"/>
      <c r="J257" s="1236"/>
      <c r="K257" s="1236"/>
      <c r="L257" s="1762" t="str">
        <f>IFERROR(VLOOKUP(E257,COABARU!$A$3:$H$1002,8,FALSE),"")</f>
        <v/>
      </c>
      <c r="M257" s="1572"/>
      <c r="N257" s="1572"/>
      <c r="O257" s="1236"/>
      <c r="P257" s="1236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6"/>
      <c r="I258" s="1236"/>
      <c r="J258" s="1236"/>
      <c r="K258" s="1236"/>
      <c r="L258" s="1762" t="str">
        <f>IFERROR(VLOOKUP(E258,COABARU!$A$3:$H$1002,8,FALSE),"")</f>
        <v/>
      </c>
      <c r="M258" s="1572"/>
      <c r="N258" s="1572"/>
      <c r="O258" s="1236"/>
      <c r="P258" s="1236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6"/>
      <c r="I259" s="1236"/>
      <c r="J259" s="1236"/>
      <c r="K259" s="1236"/>
      <c r="L259" s="1762" t="str">
        <f>IFERROR(VLOOKUP(E259,COABARU!$A$3:$H$1002,8,FALSE),"")</f>
        <v/>
      </c>
      <c r="M259" s="1572"/>
      <c r="N259" s="1572"/>
      <c r="O259" s="1236"/>
      <c r="P259" s="1236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6"/>
      <c r="I260" s="1236"/>
      <c r="J260" s="1236"/>
      <c r="K260" s="1236"/>
      <c r="L260" s="1762" t="str">
        <f>IFERROR(VLOOKUP(E260,COABARU!$A$3:$H$1002,8,FALSE),"")</f>
        <v/>
      </c>
      <c r="M260" s="1572"/>
      <c r="N260" s="1572"/>
      <c r="O260" s="1236"/>
      <c r="P260" s="1236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6"/>
      <c r="I261" s="1236"/>
      <c r="J261" s="1236"/>
      <c r="K261" s="1236"/>
      <c r="L261" s="1762" t="str">
        <f>IFERROR(VLOOKUP(E261,COABARU!$A$3:$H$1002,8,FALSE),"")</f>
        <v/>
      </c>
      <c r="M261" s="1572"/>
      <c r="N261" s="1572"/>
      <c r="O261" s="1236"/>
      <c r="P261" s="1236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6"/>
      <c r="I262" s="1236"/>
      <c r="J262" s="1236"/>
      <c r="K262" s="1236"/>
      <c r="L262" s="1762" t="str">
        <f>IFERROR(VLOOKUP(E262,COABARU!$A$3:$H$1002,8,FALSE),"")</f>
        <v/>
      </c>
      <c r="M262" s="1572"/>
      <c r="N262" s="1572"/>
      <c r="O262" s="1236"/>
      <c r="P262" s="1236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6"/>
      <c r="I263" s="1236"/>
      <c r="J263" s="1236"/>
      <c r="K263" s="1236"/>
      <c r="L263" s="1762" t="str">
        <f>IFERROR(VLOOKUP(E263,COABARU!$A$3:$H$1002,8,FALSE),"")</f>
        <v/>
      </c>
      <c r="M263" s="1572"/>
      <c r="N263" s="1572"/>
      <c r="O263" s="1236"/>
      <c r="P263" s="1236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6"/>
      <c r="I264" s="1236"/>
      <c r="J264" s="1236"/>
      <c r="K264" s="1236"/>
      <c r="L264" s="1762" t="str">
        <f>IFERROR(VLOOKUP(E264,COABARU!$A$3:$H$1002,8,FALSE),"")</f>
        <v/>
      </c>
      <c r="M264" s="1572"/>
      <c r="N264" s="1572"/>
      <c r="O264" s="1236"/>
      <c r="P264" s="1236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6"/>
      <c r="I265" s="1236"/>
      <c r="J265" s="1236"/>
      <c r="K265" s="1236"/>
      <c r="L265" s="1762" t="str">
        <f>IFERROR(VLOOKUP(E265,COABARU!$A$3:$H$1002,8,FALSE),"")</f>
        <v/>
      </c>
      <c r="M265" s="1572"/>
      <c r="N265" s="1572"/>
      <c r="O265" s="1236"/>
      <c r="P265" s="1236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6"/>
      <c r="I266" s="1236"/>
      <c r="J266" s="1236"/>
      <c r="K266" s="1236"/>
      <c r="L266" s="1762" t="str">
        <f>IFERROR(VLOOKUP(E266,COABARU!$A$3:$H$1002,8,FALSE),"")</f>
        <v/>
      </c>
      <c r="M266" s="1572"/>
      <c r="N266" s="1572"/>
      <c r="O266" s="1236"/>
      <c r="P266" s="1236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6"/>
      <c r="I267" s="1236"/>
      <c r="J267" s="1236"/>
      <c r="K267" s="1236"/>
      <c r="L267" s="1762" t="str">
        <f>IFERROR(VLOOKUP(E267,COABARU!$A$3:$H$1002,8,FALSE),"")</f>
        <v/>
      </c>
      <c r="M267" s="1572"/>
      <c r="N267" s="1572"/>
      <c r="O267" s="1236"/>
      <c r="P267" s="1236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6"/>
      <c r="I268" s="1236"/>
      <c r="J268" s="1236"/>
      <c r="K268" s="1236"/>
      <c r="L268" s="1762" t="str">
        <f>IFERROR(VLOOKUP(E268,COABARU!$A$3:$H$1002,8,FALSE),"")</f>
        <v/>
      </c>
      <c r="M268" s="1572"/>
      <c r="N268" s="1572"/>
      <c r="O268" s="1236"/>
      <c r="P268" s="1236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6"/>
      <c r="I269" s="1236"/>
      <c r="J269" s="1236"/>
      <c r="K269" s="1236"/>
      <c r="L269" s="1762" t="str">
        <f>IFERROR(VLOOKUP(E269,COABARU!$A$3:$H$1002,8,FALSE),"")</f>
        <v/>
      </c>
      <c r="M269" s="1572"/>
      <c r="N269" s="1572"/>
      <c r="O269" s="1236"/>
      <c r="P269" s="1236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6"/>
      <c r="I270" s="1236"/>
      <c r="J270" s="1236"/>
      <c r="K270" s="1236"/>
      <c r="L270" s="1762" t="str">
        <f>IFERROR(VLOOKUP(E270,COABARU!$A$3:$H$1002,8,FALSE),"")</f>
        <v/>
      </c>
      <c r="M270" s="1572"/>
      <c r="N270" s="1572"/>
      <c r="O270" s="1236"/>
      <c r="P270" s="1236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6"/>
      <c r="I271" s="1236"/>
      <c r="J271" s="1236"/>
      <c r="K271" s="1236"/>
      <c r="L271" s="1762" t="str">
        <f>IFERROR(VLOOKUP(E271,COABARU!$A$3:$H$1002,8,FALSE),"")</f>
        <v/>
      </c>
      <c r="M271" s="1572"/>
      <c r="N271" s="1572"/>
      <c r="O271" s="1236"/>
      <c r="P271" s="1236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6"/>
      <c r="I272" s="1236"/>
      <c r="J272" s="1236"/>
      <c r="K272" s="1236"/>
      <c r="L272" s="1762" t="str">
        <f>IFERROR(VLOOKUP(E272,COABARU!$A$3:$H$1002,8,FALSE),"")</f>
        <v/>
      </c>
      <c r="M272" s="1572"/>
      <c r="N272" s="1572"/>
      <c r="O272" s="1236"/>
      <c r="P272" s="1236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6"/>
      <c r="I273" s="1236"/>
      <c r="J273" s="1236"/>
      <c r="K273" s="1236"/>
      <c r="L273" s="1762" t="str">
        <f>IFERROR(VLOOKUP(E273,COABARU!$A$3:$H$1002,8,FALSE),"")</f>
        <v/>
      </c>
      <c r="M273" s="1572"/>
      <c r="N273" s="1572"/>
      <c r="O273" s="1236"/>
      <c r="P273" s="1236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6"/>
      <c r="I274" s="1236"/>
      <c r="J274" s="1236"/>
      <c r="K274" s="1236"/>
      <c r="L274" s="1762" t="str">
        <f>IFERROR(VLOOKUP(E274,COABARU!$A$3:$H$1002,8,FALSE),"")</f>
        <v/>
      </c>
      <c r="M274" s="1572"/>
      <c r="N274" s="1572"/>
      <c r="O274" s="1236"/>
      <c r="P274" s="1236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6"/>
      <c r="I275" s="1236"/>
      <c r="J275" s="1236"/>
      <c r="K275" s="1236"/>
      <c r="L275" s="1762" t="str">
        <f>IFERROR(VLOOKUP(E275,COABARU!$A$3:$H$1002,8,FALSE),"")</f>
        <v/>
      </c>
      <c r="M275" s="1572"/>
      <c r="N275" s="1572"/>
      <c r="O275" s="1236"/>
      <c r="P275" s="1236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6"/>
      <c r="I276" s="1236"/>
      <c r="J276" s="1236"/>
      <c r="K276" s="1236"/>
      <c r="L276" s="1762" t="str">
        <f>IFERROR(VLOOKUP(E276,COABARU!$A$3:$H$1002,8,FALSE),"")</f>
        <v/>
      </c>
      <c r="M276" s="1572"/>
      <c r="N276" s="1572"/>
      <c r="O276" s="1236"/>
      <c r="P276" s="1236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6"/>
      <c r="I277" s="1236"/>
      <c r="J277" s="1236"/>
      <c r="K277" s="1236"/>
      <c r="L277" s="1762" t="str">
        <f>IFERROR(VLOOKUP(E277,COABARU!$A$3:$H$1002,8,FALSE),"")</f>
        <v/>
      </c>
      <c r="M277" s="1572"/>
      <c r="N277" s="1572"/>
      <c r="O277" s="1236"/>
      <c r="P277" s="1236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6"/>
      <c r="I278" s="1236"/>
      <c r="J278" s="1236"/>
      <c r="K278" s="1236"/>
      <c r="L278" s="1762" t="str">
        <f>IFERROR(VLOOKUP(E278,COABARU!$A$3:$H$1002,8,FALSE),"")</f>
        <v/>
      </c>
      <c r="M278" s="1572"/>
      <c r="N278" s="1572"/>
      <c r="O278" s="1236"/>
      <c r="P278" s="1236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6"/>
      <c r="I279" s="1236"/>
      <c r="J279" s="1236"/>
      <c r="K279" s="1236"/>
      <c r="L279" s="1762" t="str">
        <f>IFERROR(VLOOKUP(E279,COABARU!$A$3:$H$1002,8,FALSE),"")</f>
        <v/>
      </c>
      <c r="M279" s="1572"/>
      <c r="N279" s="1572"/>
      <c r="O279" s="1236"/>
      <c r="P279" s="1236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6"/>
      <c r="I280" s="1236"/>
      <c r="J280" s="1236"/>
      <c r="K280" s="1236"/>
      <c r="L280" s="1762" t="str">
        <f>IFERROR(VLOOKUP(E280,COABARU!$A$3:$H$1002,8,FALSE),"")</f>
        <v/>
      </c>
      <c r="M280" s="1572"/>
      <c r="N280" s="1572"/>
      <c r="O280" s="1236"/>
      <c r="P280" s="1236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6"/>
      <c r="I281" s="1236"/>
      <c r="J281" s="1236"/>
      <c r="K281" s="1236"/>
      <c r="L281" s="1762" t="str">
        <f>IFERROR(VLOOKUP(E281,COABARU!$A$3:$H$1002,8,FALSE),"")</f>
        <v/>
      </c>
      <c r="M281" s="1572"/>
      <c r="N281" s="1572"/>
      <c r="O281" s="1236"/>
      <c r="P281" s="1236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6"/>
      <c r="I282" s="1236"/>
      <c r="J282" s="1236"/>
      <c r="K282" s="1236"/>
      <c r="L282" s="1762" t="str">
        <f>IFERROR(VLOOKUP(E282,COABARU!$A$3:$H$1002,8,FALSE),"")</f>
        <v/>
      </c>
      <c r="M282" s="1572"/>
      <c r="N282" s="1572"/>
      <c r="O282" s="1236"/>
      <c r="P282" s="1236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6"/>
      <c r="I283" s="1236"/>
      <c r="J283" s="1236"/>
      <c r="K283" s="1236"/>
      <c r="L283" s="1762" t="str">
        <f>IFERROR(VLOOKUP(E283,COABARU!$A$3:$H$1002,8,FALSE),"")</f>
        <v/>
      </c>
      <c r="M283" s="1572"/>
      <c r="N283" s="1572"/>
      <c r="O283" s="1236"/>
      <c r="P283" s="1236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6"/>
      <c r="I284" s="1236"/>
      <c r="J284" s="1236"/>
      <c r="K284" s="1236"/>
      <c r="L284" s="1762" t="str">
        <f>IFERROR(VLOOKUP(E284,COABARU!$A$3:$H$1002,8,FALSE),"")</f>
        <v/>
      </c>
      <c r="M284" s="1572"/>
      <c r="N284" s="1572"/>
      <c r="O284" s="1236"/>
      <c r="P284" s="1236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6"/>
      <c r="I285" s="1236"/>
      <c r="J285" s="1236"/>
      <c r="K285" s="1236"/>
      <c r="L285" s="1762" t="str">
        <f>IFERROR(VLOOKUP(E285,COABARU!$A$3:$H$1002,8,FALSE),"")</f>
        <v/>
      </c>
      <c r="M285" s="1572"/>
      <c r="N285" s="1572"/>
      <c r="O285" s="1236"/>
      <c r="P285" s="1236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6"/>
      <c r="I286" s="1236"/>
      <c r="J286" s="1236"/>
      <c r="K286" s="1236"/>
      <c r="L286" s="1762" t="str">
        <f>IFERROR(VLOOKUP(E286,COABARU!$A$3:$H$1002,8,FALSE),"")</f>
        <v/>
      </c>
      <c r="M286" s="1572"/>
      <c r="N286" s="1572"/>
      <c r="O286" s="1236"/>
      <c r="P286" s="1236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6"/>
      <c r="I287" s="1236"/>
      <c r="J287" s="1236"/>
      <c r="K287" s="1236"/>
      <c r="L287" s="1762" t="str">
        <f>IFERROR(VLOOKUP(E287,COABARU!$A$3:$H$1002,8,FALSE),"")</f>
        <v/>
      </c>
      <c r="M287" s="1572"/>
      <c r="N287" s="1572"/>
      <c r="O287" s="1236"/>
      <c r="P287" s="1236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6"/>
      <c r="I288" s="1236"/>
      <c r="J288" s="1236"/>
      <c r="K288" s="1236"/>
      <c r="L288" s="1762" t="str">
        <f>IFERROR(VLOOKUP(E288,COABARU!$A$3:$H$1002,8,FALSE),"")</f>
        <v/>
      </c>
      <c r="M288" s="1572"/>
      <c r="N288" s="1572"/>
      <c r="O288" s="1236"/>
      <c r="P288" s="1236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6"/>
      <c r="I289" s="1236"/>
      <c r="J289" s="1236"/>
      <c r="K289" s="1236"/>
      <c r="L289" s="1762" t="str">
        <f>IFERROR(VLOOKUP(E289,COABARU!$A$3:$H$1002,8,FALSE),"")</f>
        <v/>
      </c>
      <c r="M289" s="1572"/>
      <c r="N289" s="1572"/>
      <c r="O289" s="1236"/>
      <c r="P289" s="1236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6"/>
      <c r="I290" s="1236"/>
      <c r="J290" s="1236"/>
      <c r="K290" s="1236"/>
      <c r="L290" s="1762" t="str">
        <f>IFERROR(VLOOKUP(E290,COABARU!$A$3:$H$1002,8,FALSE),"")</f>
        <v/>
      </c>
      <c r="M290" s="1572"/>
      <c r="N290" s="1572"/>
      <c r="O290" s="1236"/>
      <c r="P290" s="1236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6"/>
      <c r="I291" s="1236"/>
      <c r="J291" s="1236"/>
      <c r="K291" s="1236"/>
      <c r="L291" s="1762" t="str">
        <f>IFERROR(VLOOKUP(E291,COABARU!$A$3:$H$1002,8,FALSE),"")</f>
        <v/>
      </c>
      <c r="M291" s="1572"/>
      <c r="N291" s="1572"/>
      <c r="O291" s="1236"/>
      <c r="P291" s="1236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6"/>
      <c r="I292" s="1236"/>
      <c r="J292" s="1236"/>
      <c r="K292" s="1236"/>
      <c r="L292" s="1762" t="str">
        <f>IFERROR(VLOOKUP(E292,COABARU!$A$3:$H$1002,8,FALSE),"")</f>
        <v/>
      </c>
      <c r="M292" s="1572"/>
      <c r="N292" s="1572"/>
      <c r="O292" s="1236"/>
      <c r="P292" s="1236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6"/>
      <c r="I293" s="1236"/>
      <c r="J293" s="1236"/>
      <c r="K293" s="1236"/>
      <c r="L293" s="1762" t="str">
        <f>IFERROR(VLOOKUP(E293,COABARU!$A$3:$H$1002,8,FALSE),"")</f>
        <v/>
      </c>
      <c r="M293" s="1572"/>
      <c r="N293" s="1572"/>
      <c r="O293" s="1236"/>
      <c r="P293" s="1236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6"/>
      <c r="I294" s="1236"/>
      <c r="J294" s="1236"/>
      <c r="K294" s="1236"/>
      <c r="L294" s="1762" t="str">
        <f>IFERROR(VLOOKUP(E294,COABARU!$A$3:$H$1002,8,FALSE),"")</f>
        <v/>
      </c>
      <c r="M294" s="1572"/>
      <c r="N294" s="1572"/>
      <c r="O294" s="1236"/>
      <c r="P294" s="1236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6"/>
      <c r="I295" s="1236"/>
      <c r="J295" s="1236"/>
      <c r="K295" s="1236"/>
      <c r="L295" s="1762" t="str">
        <f>IFERROR(VLOOKUP(E295,COABARU!$A$3:$H$1002,8,FALSE),"")</f>
        <v/>
      </c>
      <c r="M295" s="1572"/>
      <c r="N295" s="1572"/>
      <c r="O295" s="1236"/>
      <c r="P295" s="1236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6"/>
      <c r="I296" s="1236"/>
      <c r="J296" s="1236"/>
      <c r="K296" s="1236"/>
      <c r="L296" s="1762" t="str">
        <f>IFERROR(VLOOKUP(E296,COABARU!$A$3:$H$1002,8,FALSE),"")</f>
        <v/>
      </c>
      <c r="M296" s="1572"/>
      <c r="N296" s="1572"/>
      <c r="O296" s="1236"/>
      <c r="P296" s="1236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6"/>
      <c r="I297" s="1236"/>
      <c r="J297" s="1236"/>
      <c r="K297" s="1236"/>
      <c r="L297" s="1762" t="str">
        <f>IFERROR(VLOOKUP(E297,COABARU!$A$3:$H$1002,8,FALSE),"")</f>
        <v/>
      </c>
      <c r="M297" s="1572"/>
      <c r="N297" s="1572"/>
      <c r="O297" s="1236"/>
      <c r="P297" s="1236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6"/>
      <c r="I298" s="1236"/>
      <c r="J298" s="1236"/>
      <c r="K298" s="1236"/>
      <c r="L298" s="1762" t="str">
        <f>IFERROR(VLOOKUP(E298,COABARU!$A$3:$H$1002,8,FALSE),"")</f>
        <v/>
      </c>
      <c r="M298" s="1572"/>
      <c r="N298" s="1572"/>
      <c r="O298" s="1236"/>
      <c r="P298" s="1236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6"/>
      <c r="I299" s="1236"/>
      <c r="J299" s="1236"/>
      <c r="K299" s="1236"/>
      <c r="L299" s="1762" t="str">
        <f>IFERROR(VLOOKUP(E299,COABARU!$A$3:$H$1002,8,FALSE),"")</f>
        <v/>
      </c>
      <c r="M299" s="1572"/>
      <c r="N299" s="1572"/>
      <c r="O299" s="1236"/>
      <c r="P299" s="1236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6"/>
      <c r="I300" s="1236"/>
      <c r="J300" s="1236"/>
      <c r="K300" s="1236"/>
      <c r="L300" s="1762" t="str">
        <f>IFERROR(VLOOKUP(E300,COABARU!$A$3:$H$1002,8,FALSE),"")</f>
        <v/>
      </c>
      <c r="M300" s="1572"/>
      <c r="N300" s="1572"/>
      <c r="O300" s="1236"/>
      <c r="P300" s="1236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6"/>
      <c r="I301" s="1236"/>
      <c r="J301" s="1236"/>
      <c r="K301" s="1236"/>
      <c r="L301" s="1762" t="str">
        <f>IFERROR(VLOOKUP(E301,COABARU!$A$3:$H$1002,8,FALSE),"")</f>
        <v/>
      </c>
      <c r="M301" s="1572"/>
      <c r="N301" s="1572"/>
      <c r="O301" s="1236"/>
      <c r="P301" s="1236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6"/>
      <c r="I302" s="1236"/>
      <c r="J302" s="1236"/>
      <c r="K302" s="1236"/>
      <c r="L302" s="1762" t="str">
        <f>IFERROR(VLOOKUP(E302,COABARU!$A$3:$H$1002,8,FALSE),"")</f>
        <v/>
      </c>
      <c r="M302" s="1572"/>
      <c r="N302" s="1572"/>
      <c r="O302" s="1236"/>
      <c r="P302" s="1236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6"/>
      <c r="I303" s="1236"/>
      <c r="J303" s="1236"/>
      <c r="K303" s="1236"/>
      <c r="L303" s="1762" t="str">
        <f>IFERROR(VLOOKUP(E303,COABARU!$A$3:$H$1002,8,FALSE),"")</f>
        <v/>
      </c>
      <c r="M303" s="1572"/>
      <c r="N303" s="1572"/>
      <c r="O303" s="1236"/>
      <c r="P303" s="1236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6"/>
      <c r="I304" s="1236"/>
      <c r="J304" s="1236"/>
      <c r="K304" s="1236"/>
      <c r="L304" s="1762" t="str">
        <f>IFERROR(VLOOKUP(E304,COABARU!$A$3:$H$1002,8,FALSE),"")</f>
        <v/>
      </c>
      <c r="M304" s="1572"/>
      <c r="N304" s="1572"/>
      <c r="O304" s="1236"/>
      <c r="P304" s="1236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6"/>
      <c r="I305" s="1236"/>
      <c r="J305" s="1236"/>
      <c r="K305" s="1236"/>
      <c r="L305" s="1762" t="str">
        <f>IFERROR(VLOOKUP(E305,COABARU!$A$3:$H$1002,8,FALSE),"")</f>
        <v/>
      </c>
      <c r="M305" s="1572"/>
      <c r="N305" s="1572"/>
      <c r="O305" s="1236"/>
      <c r="P305" s="1236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6"/>
      <c r="I306" s="1236"/>
      <c r="J306" s="1236"/>
      <c r="K306" s="1236"/>
      <c r="L306" s="1762" t="str">
        <f>IFERROR(VLOOKUP(E306,COABARU!$A$3:$H$1002,8,FALSE),"")</f>
        <v/>
      </c>
      <c r="M306" s="1572"/>
      <c r="N306" s="1572"/>
      <c r="O306" s="1236"/>
      <c r="P306" s="1236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6"/>
      <c r="I307" s="1236"/>
      <c r="J307" s="1236"/>
      <c r="K307" s="1236"/>
      <c r="L307" s="1762" t="str">
        <f>IFERROR(VLOOKUP(E307,COABARU!$A$3:$H$1002,8,FALSE),"")</f>
        <v/>
      </c>
      <c r="M307" s="1572"/>
      <c r="N307" s="1572"/>
      <c r="O307" s="1236"/>
      <c r="P307" s="1236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6"/>
      <c r="I308" s="1236"/>
      <c r="J308" s="1236"/>
      <c r="K308" s="1236"/>
      <c r="L308" s="1762" t="str">
        <f>IFERROR(VLOOKUP(E308,COABARU!$A$3:$H$1002,8,FALSE),"")</f>
        <v/>
      </c>
      <c r="M308" s="1572"/>
      <c r="N308" s="1572"/>
      <c r="O308" s="1236"/>
      <c r="P308" s="1236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6"/>
      <c r="I309" s="1236"/>
      <c r="J309" s="1236"/>
      <c r="K309" s="1236"/>
      <c r="L309" s="1762" t="str">
        <f>IFERROR(VLOOKUP(E309,COABARU!$A$3:$H$1002,8,FALSE),"")</f>
        <v/>
      </c>
      <c r="M309" s="1572"/>
      <c r="N309" s="1572"/>
      <c r="O309" s="1236"/>
      <c r="P309" s="1236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6"/>
      <c r="I310" s="1236"/>
      <c r="J310" s="1236"/>
      <c r="K310" s="1236"/>
      <c r="L310" s="1762" t="str">
        <f>IFERROR(VLOOKUP(E310,COABARU!$A$3:$H$1002,8,FALSE),"")</f>
        <v/>
      </c>
      <c r="M310" s="1572"/>
      <c r="N310" s="1572"/>
      <c r="O310" s="1236"/>
      <c r="P310" s="1236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6"/>
      <c r="I311" s="1236"/>
      <c r="J311" s="1236"/>
      <c r="K311" s="1236"/>
      <c r="L311" s="1762" t="str">
        <f>IFERROR(VLOOKUP(E311,COABARU!$A$3:$H$1002,8,FALSE),"")</f>
        <v/>
      </c>
      <c r="M311" s="1572"/>
      <c r="N311" s="1572"/>
      <c r="O311" s="1236"/>
      <c r="P311" s="1236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6"/>
      <c r="I312" s="1236"/>
      <c r="J312" s="1236"/>
      <c r="K312" s="1236"/>
      <c r="L312" s="1762" t="str">
        <f>IFERROR(VLOOKUP(E312,COABARU!$A$3:$H$1002,8,FALSE),"")</f>
        <v/>
      </c>
      <c r="M312" s="1572"/>
      <c r="N312" s="1572"/>
      <c r="O312" s="1236"/>
      <c r="P312" s="1236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6"/>
      <c r="I313" s="1236"/>
      <c r="J313" s="1236"/>
      <c r="K313" s="1236"/>
      <c r="L313" s="1762" t="str">
        <f>IFERROR(VLOOKUP(E313,COABARU!$A$3:$H$1002,8,FALSE),"")</f>
        <v/>
      </c>
      <c r="M313" s="1572"/>
      <c r="N313" s="1572"/>
      <c r="O313" s="1236"/>
      <c r="P313" s="1236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6"/>
      <c r="I314" s="1236"/>
      <c r="J314" s="1236"/>
      <c r="K314" s="1236"/>
      <c r="L314" s="1762" t="str">
        <f>IFERROR(VLOOKUP(E314,COABARU!$A$3:$H$1002,8,FALSE),"")</f>
        <v/>
      </c>
      <c r="M314" s="1572"/>
      <c r="N314" s="1572"/>
      <c r="O314" s="1236"/>
      <c r="P314" s="1236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6"/>
      <c r="I315" s="1236"/>
      <c r="J315" s="1236"/>
      <c r="K315" s="1236"/>
      <c r="L315" s="1762" t="str">
        <f>IFERROR(VLOOKUP(E315,COABARU!$A$3:$H$1002,8,FALSE),"")</f>
        <v/>
      </c>
      <c r="M315" s="1572"/>
      <c r="N315" s="1572"/>
      <c r="O315" s="1236"/>
      <c r="P315" s="1236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6"/>
      <c r="I316" s="1236"/>
      <c r="J316" s="1236"/>
      <c r="K316" s="1236"/>
      <c r="L316" s="1762" t="str">
        <f>IFERROR(VLOOKUP(E316,COABARU!$A$3:$H$1002,8,FALSE),"")</f>
        <v/>
      </c>
      <c r="M316" s="1572"/>
      <c r="N316" s="1572"/>
      <c r="O316" s="1236"/>
      <c r="P316" s="1236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6"/>
      <c r="I317" s="1236"/>
      <c r="J317" s="1236"/>
      <c r="K317" s="1236"/>
      <c r="L317" s="1762" t="str">
        <f>IFERROR(VLOOKUP(E317,COABARU!$A$3:$H$1002,8,FALSE),"")</f>
        <v/>
      </c>
      <c r="M317" s="1572"/>
      <c r="N317" s="1572"/>
      <c r="O317" s="1236"/>
      <c r="P317" s="1236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6"/>
      <c r="I318" s="1236"/>
      <c r="J318" s="1236"/>
      <c r="K318" s="1236"/>
      <c r="L318" s="1762" t="str">
        <f>IFERROR(VLOOKUP(E318,COABARU!$A$3:$H$1002,8,FALSE),"")</f>
        <v/>
      </c>
      <c r="M318" s="1572"/>
      <c r="N318" s="1572"/>
      <c r="O318" s="1236"/>
      <c r="P318" s="1236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6"/>
      <c r="I319" s="1236"/>
      <c r="J319" s="1236"/>
      <c r="K319" s="1236"/>
      <c r="L319" s="1762" t="str">
        <f>IFERROR(VLOOKUP(E319,COABARU!$A$3:$H$1002,8,FALSE),"")</f>
        <v/>
      </c>
      <c r="M319" s="1572"/>
      <c r="N319" s="1572"/>
      <c r="O319" s="1236"/>
      <c r="P319" s="1236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6"/>
      <c r="I320" s="1236"/>
      <c r="J320" s="1236"/>
      <c r="K320" s="1236"/>
      <c r="L320" s="1762" t="str">
        <f>IFERROR(VLOOKUP(E320,COABARU!$A$3:$H$1002,8,FALSE),"")</f>
        <v/>
      </c>
      <c r="M320" s="1572"/>
      <c r="N320" s="1572"/>
      <c r="O320" s="1236"/>
      <c r="P320" s="1236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6"/>
      <c r="I321" s="1236"/>
      <c r="J321" s="1236"/>
      <c r="K321" s="1236"/>
      <c r="L321" s="1762" t="str">
        <f>IFERROR(VLOOKUP(E321,COABARU!$A$3:$H$1002,8,FALSE),"")</f>
        <v/>
      </c>
      <c r="M321" s="1572"/>
      <c r="N321" s="1572"/>
      <c r="O321" s="1236"/>
      <c r="P321" s="1236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6"/>
      <c r="I322" s="1236"/>
      <c r="J322" s="1236"/>
      <c r="K322" s="1236"/>
      <c r="L322" s="1762" t="str">
        <f>IFERROR(VLOOKUP(E322,COABARU!$A$3:$H$1002,8,FALSE),"")</f>
        <v/>
      </c>
      <c r="M322" s="1572"/>
      <c r="N322" s="1572"/>
      <c r="O322" s="1236"/>
      <c r="P322" s="1236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6"/>
      <c r="I323" s="1236"/>
      <c r="J323" s="1236"/>
      <c r="K323" s="1236"/>
      <c r="L323" s="1762" t="str">
        <f>IFERROR(VLOOKUP(E323,COABARU!$A$3:$H$1002,8,FALSE),"")</f>
        <v/>
      </c>
      <c r="M323" s="1572"/>
      <c r="N323" s="1572"/>
      <c r="O323" s="1236"/>
      <c r="P323" s="1236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6"/>
      <c r="I324" s="1236"/>
      <c r="J324" s="1236"/>
      <c r="K324" s="1236"/>
      <c r="L324" s="1762" t="str">
        <f>IFERROR(VLOOKUP(E324,COABARU!$A$3:$H$1002,8,FALSE),"")</f>
        <v/>
      </c>
      <c r="M324" s="1572"/>
      <c r="N324" s="1572"/>
      <c r="O324" s="1236"/>
      <c r="P324" s="1236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6"/>
      <c r="I325" s="1236"/>
      <c r="J325" s="1236"/>
      <c r="K325" s="1236"/>
      <c r="L325" s="1762" t="str">
        <f>IFERROR(VLOOKUP(E325,COABARU!$A$3:$H$1002,8,FALSE),"")</f>
        <v/>
      </c>
      <c r="M325" s="1572"/>
      <c r="N325" s="1572"/>
      <c r="O325" s="1236"/>
      <c r="P325" s="1236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6"/>
      <c r="I326" s="1236"/>
      <c r="J326" s="1236"/>
      <c r="K326" s="1236"/>
      <c r="L326" s="1762" t="str">
        <f>IFERROR(VLOOKUP(E326,COABARU!$A$3:$H$1002,8,FALSE),"")</f>
        <v/>
      </c>
      <c r="M326" s="1572"/>
      <c r="N326" s="1572"/>
      <c r="O326" s="1236"/>
      <c r="P326" s="1236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6"/>
      <c r="I327" s="1236"/>
      <c r="J327" s="1236"/>
      <c r="K327" s="1236"/>
      <c r="L327" s="1762" t="str">
        <f>IFERROR(VLOOKUP(E327,COABARU!$A$3:$H$1002,8,FALSE),"")</f>
        <v/>
      </c>
      <c r="M327" s="1572"/>
      <c r="N327" s="1572"/>
      <c r="O327" s="1236"/>
      <c r="P327" s="1236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6"/>
      <c r="I328" s="1236"/>
      <c r="J328" s="1236"/>
      <c r="K328" s="1236"/>
      <c r="L328" s="1762" t="str">
        <f>IFERROR(VLOOKUP(E328,COABARU!$A$3:$H$1002,8,FALSE),"")</f>
        <v/>
      </c>
      <c r="M328" s="1572"/>
      <c r="N328" s="1572"/>
      <c r="O328" s="1236"/>
      <c r="P328" s="1236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6"/>
      <c r="I329" s="1236"/>
      <c r="J329" s="1236"/>
      <c r="K329" s="1236"/>
      <c r="L329" s="1762" t="str">
        <f>IFERROR(VLOOKUP(E329,COABARU!$A$3:$H$1002,8,FALSE),"")</f>
        <v/>
      </c>
      <c r="M329" s="1572"/>
      <c r="N329" s="1572"/>
      <c r="O329" s="1236"/>
      <c r="P329" s="1236"/>
      <c r="R329" s="307"/>
      <c r="S329" s="1235"/>
      <c r="T329" s="1235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6"/>
      <c r="I330" s="1236"/>
      <c r="J330" s="1236"/>
      <c r="K330" s="1236"/>
      <c r="L330" s="1762" t="str">
        <f>IFERROR(VLOOKUP(E330,COABARU!$A$3:$H$1002,8,FALSE),"")</f>
        <v/>
      </c>
      <c r="M330" s="1572"/>
      <c r="N330" s="1572"/>
      <c r="O330" s="1236"/>
      <c r="P330" s="1236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6"/>
      <c r="I331" s="1236"/>
      <c r="J331" s="1236"/>
      <c r="K331" s="1236"/>
      <c r="L331" s="1762" t="str">
        <f>IFERROR(VLOOKUP(E331,COABARU!$A$3:$H$1002,8,FALSE),"")</f>
        <v/>
      </c>
      <c r="M331" s="1572"/>
      <c r="N331" s="1572"/>
      <c r="O331" s="1236"/>
      <c r="P331" s="1236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6"/>
      <c r="I332" s="1236"/>
      <c r="J332" s="1236"/>
      <c r="K332" s="1236"/>
      <c r="L332" s="1762" t="str">
        <f>IFERROR(VLOOKUP(E332,COABARU!$A$3:$H$1002,8,FALSE),"")</f>
        <v/>
      </c>
      <c r="M332" s="1572"/>
      <c r="N332" s="1572"/>
      <c r="O332" s="1236"/>
      <c r="P332" s="1236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6"/>
      <c r="I333" s="1236"/>
      <c r="J333" s="1236"/>
      <c r="K333" s="1236"/>
      <c r="L333" s="1762" t="str">
        <f>IFERROR(VLOOKUP(E333,COABARU!$A$3:$H$1002,8,FALSE),"")</f>
        <v/>
      </c>
      <c r="M333" s="1572"/>
      <c r="N333" s="1572"/>
      <c r="O333" s="1236"/>
      <c r="P333" s="1236"/>
      <c r="R333" s="1297"/>
      <c r="S333" s="1297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6"/>
      <c r="I334" s="1236"/>
      <c r="J334" s="1236"/>
      <c r="K334" s="1236"/>
      <c r="L334" s="1762" t="str">
        <f>IFERROR(VLOOKUP(E334,COABARU!$A$3:$H$1002,8,FALSE),"")</f>
        <v/>
      </c>
      <c r="M334" s="1572"/>
      <c r="N334" s="1572"/>
      <c r="O334" s="1236"/>
      <c r="P334" s="1236"/>
      <c r="R334" s="1297"/>
      <c r="S334" s="1297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6"/>
      <c r="I335" s="1236"/>
      <c r="J335" s="1236"/>
      <c r="K335" s="1236"/>
      <c r="L335" s="1762" t="str">
        <f>IFERROR(VLOOKUP(E335,COABARU!$A$3:$H$1002,8,FALSE),"")</f>
        <v/>
      </c>
      <c r="M335" s="1572"/>
      <c r="N335" s="1572"/>
      <c r="O335" s="1236"/>
      <c r="P335" s="1236"/>
      <c r="R335" s="1297"/>
      <c r="S335" s="1297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6"/>
      <c r="I336" s="1236"/>
      <c r="J336" s="1236"/>
      <c r="K336" s="1236"/>
      <c r="L336" s="1762" t="str">
        <f>IFERROR(VLOOKUP(E336,COABARU!$A$3:$H$1002,8,FALSE),"")</f>
        <v/>
      </c>
      <c r="M336" s="1572"/>
      <c r="N336" s="1572"/>
      <c r="O336" s="1236"/>
      <c r="P336" s="1236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6"/>
      <c r="I337" s="1236"/>
      <c r="J337" s="1236"/>
      <c r="K337" s="1236"/>
      <c r="L337" s="1762" t="str">
        <f>IFERROR(VLOOKUP(E337,COABARU!$A$3:$H$1002,8,FALSE),"")</f>
        <v/>
      </c>
      <c r="M337" s="1572"/>
      <c r="N337" s="1572"/>
      <c r="O337" s="1236"/>
      <c r="P337" s="1236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6"/>
      <c r="I338" s="1236"/>
      <c r="J338" s="1236"/>
      <c r="K338" s="1236"/>
      <c r="L338" s="1762" t="str">
        <f>IFERROR(VLOOKUP(E338,COABARU!$A$3:$H$1002,8,FALSE),"")</f>
        <v/>
      </c>
      <c r="M338" s="1572"/>
      <c r="N338" s="1572"/>
      <c r="O338" s="1236"/>
      <c r="P338" s="1236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6"/>
      <c r="I339" s="1236"/>
      <c r="J339" s="1236"/>
      <c r="K339" s="1236"/>
      <c r="L339" s="1762" t="str">
        <f>IFERROR(VLOOKUP(E339,COABARU!$A$3:$H$1002,8,FALSE),"")</f>
        <v/>
      </c>
      <c r="M339" s="1572"/>
      <c r="N339" s="1572"/>
      <c r="O339" s="1236"/>
      <c r="P339" s="1236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6"/>
      <c r="I340" s="1236"/>
      <c r="J340" s="1236"/>
      <c r="K340" s="1236"/>
      <c r="L340" s="1762" t="str">
        <f>IFERROR(VLOOKUP(E340,COABARU!$A$3:$H$1002,8,FALSE),"")</f>
        <v/>
      </c>
      <c r="M340" s="1572"/>
      <c r="N340" s="1572"/>
      <c r="O340" s="1236"/>
      <c r="P340" s="1236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6"/>
      <c r="I341" s="1236"/>
      <c r="J341" s="1236"/>
      <c r="K341" s="1236"/>
      <c r="L341" s="1762" t="str">
        <f>IFERROR(VLOOKUP(E341,COABARU!$A$3:$H$1002,8,FALSE),"")</f>
        <v/>
      </c>
      <c r="M341" s="1572"/>
      <c r="N341" s="1572"/>
      <c r="O341" s="1236"/>
      <c r="P341" s="1236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6"/>
      <c r="I342" s="1236"/>
      <c r="J342" s="1236"/>
      <c r="K342" s="1236"/>
      <c r="L342" s="1762" t="str">
        <f>IFERROR(VLOOKUP(E342,COABARU!$A$3:$H$1002,8,FALSE),"")</f>
        <v/>
      </c>
      <c r="M342" s="1572"/>
      <c r="N342" s="1572"/>
      <c r="O342" s="1236"/>
      <c r="P342" s="1236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6"/>
      <c r="I343" s="1236"/>
      <c r="J343" s="1236"/>
      <c r="K343" s="1236"/>
      <c r="L343" s="1762" t="str">
        <f>IFERROR(VLOOKUP(E343,COABARU!$A$3:$H$1002,8,FALSE),"")</f>
        <v/>
      </c>
      <c r="M343" s="1572"/>
      <c r="N343" s="1572"/>
      <c r="O343" s="1236"/>
      <c r="P343" s="1236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6"/>
      <c r="I344" s="1236"/>
      <c r="J344" s="1236"/>
      <c r="K344" s="1236"/>
      <c r="L344" s="1762" t="str">
        <f>IFERROR(VLOOKUP(E344,COABARU!$A$3:$H$1002,8,FALSE),"")</f>
        <v/>
      </c>
      <c r="M344" s="1572"/>
      <c r="N344" s="1572"/>
      <c r="O344" s="1236"/>
      <c r="P344" s="1236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6"/>
      <c r="I345" s="1236"/>
      <c r="J345" s="1236"/>
      <c r="K345" s="1236"/>
      <c r="L345" s="1762" t="str">
        <f>IFERROR(VLOOKUP(E345,COABARU!$A$3:$H$1002,8,FALSE),"")</f>
        <v/>
      </c>
      <c r="M345" s="1572"/>
      <c r="N345" s="1572"/>
      <c r="O345" s="1236"/>
      <c r="P345" s="1236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6"/>
      <c r="I346" s="1236"/>
      <c r="J346" s="1236"/>
      <c r="K346" s="1236"/>
      <c r="L346" s="1762" t="str">
        <f>IFERROR(VLOOKUP(E346,COABARU!$A$3:$H$1002,8,FALSE),"")</f>
        <v/>
      </c>
      <c r="M346" s="1572"/>
      <c r="N346" s="1572"/>
      <c r="O346" s="1236"/>
      <c r="P346" s="1236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6"/>
      <c r="I347" s="1236"/>
      <c r="J347" s="1236"/>
      <c r="K347" s="1236"/>
      <c r="L347" s="1762" t="str">
        <f>IFERROR(VLOOKUP(E347,COABARU!$A$3:$H$1002,8,FALSE),"")</f>
        <v/>
      </c>
      <c r="M347" s="1572"/>
      <c r="N347" s="1572"/>
      <c r="O347" s="1236"/>
      <c r="P347" s="1236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6"/>
      <c r="I348" s="1236"/>
      <c r="J348" s="1236"/>
      <c r="K348" s="1236"/>
      <c r="L348" s="1762" t="str">
        <f>IFERROR(VLOOKUP(E348,COABARU!$A$3:$H$1002,8,FALSE),"")</f>
        <v/>
      </c>
      <c r="M348" s="1572"/>
      <c r="N348" s="1572"/>
      <c r="O348" s="1236"/>
      <c r="P348" s="1236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6"/>
      <c r="I349" s="1236"/>
      <c r="J349" s="1236"/>
      <c r="K349" s="1236"/>
      <c r="L349" s="1762" t="str">
        <f>IFERROR(VLOOKUP(E349,COABARU!$A$3:$H$1002,8,FALSE),"")</f>
        <v/>
      </c>
      <c r="M349" s="1572"/>
      <c r="N349" s="1572"/>
      <c r="O349" s="1236"/>
      <c r="P349" s="1236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6"/>
      <c r="I350" s="1236"/>
      <c r="J350" s="1236"/>
      <c r="K350" s="1236"/>
      <c r="L350" s="1762" t="str">
        <f>IFERROR(VLOOKUP(E350,COABARU!$A$3:$H$1002,8,FALSE),"")</f>
        <v/>
      </c>
      <c r="M350" s="1572"/>
      <c r="N350" s="1572"/>
      <c r="O350" s="1236"/>
      <c r="P350" s="1236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6"/>
      <c r="I351" s="1236"/>
      <c r="J351" s="1236"/>
      <c r="K351" s="1236"/>
      <c r="L351" s="1762" t="str">
        <f>IFERROR(VLOOKUP(E351,COABARU!$A$3:$H$1002,8,FALSE),"")</f>
        <v/>
      </c>
      <c r="M351" s="1572"/>
      <c r="N351" s="1572"/>
      <c r="O351" s="1236"/>
      <c r="P351" s="1236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6"/>
      <c r="I352" s="1236"/>
      <c r="J352" s="1236"/>
      <c r="K352" s="1236"/>
      <c r="L352" s="1762" t="str">
        <f>IFERROR(VLOOKUP(E352,COABARU!$A$3:$H$1002,8,FALSE),"")</f>
        <v/>
      </c>
      <c r="M352" s="1572"/>
      <c r="N352" s="1572"/>
      <c r="O352" s="1236"/>
      <c r="P352" s="1236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6"/>
      <c r="I353" s="1236"/>
      <c r="J353" s="1236"/>
      <c r="K353" s="1236"/>
      <c r="L353" s="1762" t="str">
        <f>IFERROR(VLOOKUP(E353,COABARU!$A$3:$H$1002,8,FALSE),"")</f>
        <v/>
      </c>
      <c r="M353" s="1572"/>
      <c r="N353" s="1572"/>
      <c r="O353" s="1236"/>
      <c r="P353" s="1236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6"/>
      <c r="I354" s="1236"/>
      <c r="J354" s="1236"/>
      <c r="K354" s="1236"/>
      <c r="L354" s="1762" t="str">
        <f>IFERROR(VLOOKUP(E354,COABARU!$A$3:$H$1002,8,FALSE),"")</f>
        <v/>
      </c>
      <c r="M354" s="1572"/>
      <c r="N354" s="1572"/>
      <c r="O354" s="1236"/>
      <c r="P354" s="1236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6"/>
      <c r="I355" s="1236"/>
      <c r="J355" s="1236"/>
      <c r="K355" s="1236"/>
      <c r="L355" s="1762" t="str">
        <f>IFERROR(VLOOKUP(E355,COABARU!$A$3:$H$1002,8,FALSE),"")</f>
        <v/>
      </c>
      <c r="M355" s="1572"/>
      <c r="N355" s="1572"/>
      <c r="O355" s="1236"/>
      <c r="P355" s="1236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6"/>
      <c r="I356" s="1236"/>
      <c r="J356" s="1236"/>
      <c r="K356" s="1236"/>
      <c r="L356" s="1762" t="str">
        <f>IFERROR(VLOOKUP(E356,COABARU!$A$3:$H$1002,8,FALSE),"")</f>
        <v/>
      </c>
      <c r="M356" s="1572"/>
      <c r="N356" s="1572"/>
      <c r="O356" s="1236"/>
      <c r="P356" s="1236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6"/>
      <c r="I357" s="1236"/>
      <c r="J357" s="1236"/>
      <c r="K357" s="1236"/>
      <c r="L357" s="1762" t="str">
        <f>IFERROR(VLOOKUP(E357,COABARU!$A$3:$H$1002,8,FALSE),"")</f>
        <v/>
      </c>
      <c r="M357" s="1572"/>
      <c r="N357" s="1572"/>
      <c r="O357" s="1236"/>
      <c r="P357" s="1236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6"/>
      <c r="I358" s="1236"/>
      <c r="J358" s="1236"/>
      <c r="K358" s="1236"/>
      <c r="L358" s="1762" t="str">
        <f>IFERROR(VLOOKUP(E358,COABARU!$A$3:$H$1002,8,FALSE),"")</f>
        <v/>
      </c>
      <c r="M358" s="1572"/>
      <c r="N358" s="1572"/>
      <c r="O358" s="1236"/>
      <c r="P358" s="1236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6"/>
      <c r="I359" s="1236"/>
      <c r="J359" s="1236"/>
      <c r="K359" s="1236"/>
      <c r="L359" s="1762" t="str">
        <f>IFERROR(VLOOKUP(E359,COABARU!$A$3:$H$1002,8,FALSE),"")</f>
        <v/>
      </c>
      <c r="M359" s="1572"/>
      <c r="N359" s="1572"/>
      <c r="O359" s="1236"/>
      <c r="P359" s="1236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6"/>
      <c r="I360" s="1236"/>
      <c r="J360" s="1236"/>
      <c r="K360" s="1236"/>
      <c r="L360" s="1762" t="str">
        <f>IFERROR(VLOOKUP(E360,COABARU!$A$3:$H$1002,8,FALSE),"")</f>
        <v/>
      </c>
      <c r="M360" s="1572"/>
      <c r="N360" s="1572"/>
      <c r="O360" s="1236"/>
      <c r="P360" s="1236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6"/>
      <c r="I361" s="1236"/>
      <c r="J361" s="1236"/>
      <c r="K361" s="1236"/>
      <c r="L361" s="1762" t="str">
        <f>IFERROR(VLOOKUP(E361,COABARU!$A$3:$H$1002,8,FALSE),"")</f>
        <v/>
      </c>
      <c r="M361" s="1572"/>
      <c r="N361" s="1572"/>
      <c r="O361" s="1236"/>
      <c r="P361" s="1236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6"/>
      <c r="I362" s="1236"/>
      <c r="J362" s="1236"/>
      <c r="K362" s="1236"/>
      <c r="L362" s="1762" t="str">
        <f>IFERROR(VLOOKUP(E362,COABARU!$A$3:$H$1002,8,FALSE),"")</f>
        <v/>
      </c>
      <c r="M362" s="1572"/>
      <c r="N362" s="1572"/>
      <c r="O362" s="1236"/>
      <c r="P362" s="1236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6"/>
      <c r="I363" s="1236"/>
      <c r="J363" s="1236"/>
      <c r="K363" s="1236"/>
      <c r="L363" s="1762" t="str">
        <f>IFERROR(VLOOKUP(E363,COABARU!$A$3:$H$1002,8,FALSE),"")</f>
        <v/>
      </c>
      <c r="M363" s="1572"/>
      <c r="N363" s="1572"/>
      <c r="O363" s="1236"/>
      <c r="P363" s="1236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6"/>
      <c r="I364" s="1236"/>
      <c r="J364" s="1236"/>
      <c r="K364" s="1236"/>
      <c r="L364" s="1762" t="str">
        <f>IFERROR(VLOOKUP(E364,COABARU!$A$3:$H$1002,8,FALSE),"")</f>
        <v/>
      </c>
      <c r="M364" s="1572"/>
      <c r="N364" s="1572"/>
      <c r="O364" s="1236"/>
      <c r="P364" s="1236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6"/>
      <c r="I365" s="1236"/>
      <c r="J365" s="1236"/>
      <c r="K365" s="1236"/>
      <c r="L365" s="1762" t="str">
        <f>IFERROR(VLOOKUP(E365,COABARU!$A$3:$H$1002,8,FALSE),"")</f>
        <v/>
      </c>
      <c r="M365" s="1572"/>
      <c r="N365" s="1572"/>
      <c r="O365" s="1236"/>
      <c r="P365" s="1236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6"/>
      <c r="I366" s="1236"/>
      <c r="J366" s="1236"/>
      <c r="K366" s="1236"/>
      <c r="L366" s="1762" t="str">
        <f>IFERROR(VLOOKUP(E366,COABARU!$A$3:$H$1002,8,FALSE),"")</f>
        <v/>
      </c>
      <c r="M366" s="1572"/>
      <c r="N366" s="1572"/>
      <c r="O366" s="1236"/>
      <c r="P366" s="1236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6"/>
      <c r="I367" s="1236"/>
      <c r="J367" s="1236"/>
      <c r="K367" s="1236"/>
      <c r="L367" s="1762" t="str">
        <f>IFERROR(VLOOKUP(E367,COABARU!$A$3:$H$1002,8,FALSE),"")</f>
        <v/>
      </c>
      <c r="M367" s="1572"/>
      <c r="N367" s="1572"/>
      <c r="O367" s="1236"/>
      <c r="P367" s="1236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6"/>
      <c r="I368" s="1236"/>
      <c r="J368" s="1236"/>
      <c r="K368" s="1236"/>
      <c r="L368" s="1762" t="str">
        <f>IFERROR(VLOOKUP(E368,COABARU!$A$3:$H$1002,8,FALSE),"")</f>
        <v/>
      </c>
      <c r="M368" s="1572"/>
      <c r="N368" s="1572"/>
      <c r="O368" s="1236"/>
      <c r="P368" s="1236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6"/>
      <c r="I369" s="1236"/>
      <c r="J369" s="1236"/>
      <c r="K369" s="1236"/>
      <c r="L369" s="1762" t="str">
        <f>IFERROR(VLOOKUP(E369,COABARU!$A$3:$H$1002,8,FALSE),"")</f>
        <v/>
      </c>
      <c r="M369" s="1572"/>
      <c r="N369" s="1572"/>
      <c r="O369" s="1236"/>
      <c r="P369" s="1236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6"/>
      <c r="I370" s="1236"/>
      <c r="J370" s="1236"/>
      <c r="K370" s="1236"/>
      <c r="L370" s="1762" t="str">
        <f>IFERROR(VLOOKUP(E370,COABARU!$A$3:$H$1002,8,FALSE),"")</f>
        <v/>
      </c>
      <c r="M370" s="1572"/>
      <c r="N370" s="1572"/>
      <c r="O370" s="1236"/>
      <c r="P370" s="1236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6"/>
      <c r="I371" s="1236"/>
      <c r="J371" s="1236"/>
      <c r="K371" s="1236"/>
      <c r="L371" s="1762" t="str">
        <f>IFERROR(VLOOKUP(E371,COABARU!$A$3:$H$1002,8,FALSE),"")</f>
        <v/>
      </c>
      <c r="M371" s="1572"/>
      <c r="N371" s="1572"/>
      <c r="O371" s="1236"/>
      <c r="P371" s="1236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6"/>
      <c r="I372" s="1236"/>
      <c r="J372" s="1236"/>
      <c r="K372" s="1236"/>
      <c r="L372" s="1762" t="str">
        <f>IFERROR(VLOOKUP(E372,COABARU!$A$3:$H$1002,8,FALSE),"")</f>
        <v/>
      </c>
      <c r="M372" s="1572"/>
      <c r="N372" s="1572"/>
      <c r="O372" s="1236"/>
      <c r="P372" s="1236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6"/>
      <c r="I373" s="1236"/>
      <c r="J373" s="1236"/>
      <c r="K373" s="1236"/>
      <c r="L373" s="1762" t="str">
        <f>IFERROR(VLOOKUP(E373,COABARU!$A$3:$H$1002,8,FALSE),"")</f>
        <v/>
      </c>
      <c r="M373" s="1572"/>
      <c r="N373" s="1572"/>
      <c r="O373" s="1236"/>
      <c r="P373" s="1236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6"/>
      <c r="I374" s="1236"/>
      <c r="J374" s="1236"/>
      <c r="K374" s="1236"/>
      <c r="L374" s="1762" t="str">
        <f>IFERROR(VLOOKUP(E374,COABARU!$A$3:$H$1002,8,FALSE),"")</f>
        <v/>
      </c>
      <c r="M374" s="1572"/>
      <c r="N374" s="1572"/>
      <c r="O374" s="1236"/>
      <c r="P374" s="1236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6"/>
      <c r="I375" s="1236"/>
      <c r="J375" s="1236"/>
      <c r="K375" s="1236"/>
      <c r="L375" s="1762" t="str">
        <f>IFERROR(VLOOKUP(E375,COABARU!$A$3:$H$1002,8,FALSE),"")</f>
        <v/>
      </c>
      <c r="M375" s="1572"/>
      <c r="N375" s="1572"/>
      <c r="O375" s="1236"/>
      <c r="P375" s="1236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6"/>
      <c r="I376" s="1236"/>
      <c r="J376" s="1236"/>
      <c r="K376" s="1236"/>
      <c r="L376" s="1762" t="str">
        <f>IFERROR(VLOOKUP(E376,COABARU!$A$3:$H$1002,8,FALSE),"")</f>
        <v/>
      </c>
      <c r="M376" s="1572"/>
      <c r="N376" s="1572"/>
      <c r="O376" s="1236"/>
      <c r="P376" s="1236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6"/>
      <c r="I377" s="1236"/>
      <c r="J377" s="1236"/>
      <c r="K377" s="1236"/>
      <c r="L377" s="1762" t="str">
        <f>IFERROR(VLOOKUP(E377,COABARU!$A$3:$H$1002,8,FALSE),"")</f>
        <v/>
      </c>
      <c r="M377" s="1572"/>
      <c r="N377" s="1572"/>
      <c r="O377" s="1236"/>
      <c r="P377" s="1236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6"/>
      <c r="I378" s="1236"/>
      <c r="J378" s="1236"/>
      <c r="K378" s="1236"/>
      <c r="L378" s="1762" t="str">
        <f>IFERROR(VLOOKUP(E378,COABARU!$A$3:$H$1002,8,FALSE),"")</f>
        <v/>
      </c>
      <c r="M378" s="1572"/>
      <c r="N378" s="1572"/>
      <c r="O378" s="1236"/>
      <c r="P378" s="1236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6"/>
      <c r="I379" s="1236"/>
      <c r="J379" s="1236"/>
      <c r="K379" s="1236"/>
      <c r="L379" s="1762" t="str">
        <f>IFERROR(VLOOKUP(E379,COABARU!$A$3:$H$1002,8,FALSE),"")</f>
        <v/>
      </c>
      <c r="M379" s="1572"/>
      <c r="N379" s="1572"/>
      <c r="O379" s="1236"/>
      <c r="P379" s="1236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6"/>
      <c r="I380" s="1236"/>
      <c r="J380" s="1236"/>
      <c r="K380" s="1236"/>
      <c r="L380" s="1762" t="str">
        <f>IFERROR(VLOOKUP(E380,COABARU!$A$3:$H$1002,8,FALSE),"")</f>
        <v/>
      </c>
      <c r="M380" s="1572"/>
      <c r="N380" s="1572"/>
      <c r="O380" s="1236"/>
      <c r="P380" s="1236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6"/>
      <c r="I381" s="1236"/>
      <c r="J381" s="1236"/>
      <c r="K381" s="1236"/>
      <c r="L381" s="1762" t="str">
        <f>IFERROR(VLOOKUP(E381,COABARU!$A$3:$H$1002,8,FALSE),"")</f>
        <v/>
      </c>
      <c r="M381" s="1572"/>
      <c r="N381" s="1572"/>
      <c r="O381" s="1236"/>
      <c r="P381" s="1236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6"/>
      <c r="I382" s="1236"/>
      <c r="J382" s="1236"/>
      <c r="K382" s="1236"/>
      <c r="L382" s="1762" t="str">
        <f>IFERROR(VLOOKUP(E382,COABARU!$A$3:$H$1002,8,FALSE),"")</f>
        <v/>
      </c>
      <c r="M382" s="1572"/>
      <c r="N382" s="1572"/>
      <c r="O382" s="1236"/>
      <c r="P382" s="1236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6"/>
      <c r="I383" s="1236"/>
      <c r="J383" s="1236"/>
      <c r="K383" s="1236"/>
      <c r="L383" s="1762" t="str">
        <f>IFERROR(VLOOKUP(E383,COABARU!$A$3:$H$1002,8,FALSE),"")</f>
        <v/>
      </c>
      <c r="M383" s="1572"/>
      <c r="N383" s="1572"/>
      <c r="O383" s="1236"/>
      <c r="P383" s="1236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6"/>
      <c r="I384" s="1236"/>
      <c r="J384" s="1236"/>
      <c r="K384" s="1236"/>
      <c r="L384" s="1762" t="str">
        <f>IFERROR(VLOOKUP(E384,COABARU!$A$3:$H$1002,8,FALSE),"")</f>
        <v/>
      </c>
      <c r="M384" s="1572"/>
      <c r="N384" s="1572"/>
      <c r="O384" s="1236"/>
      <c r="P384" s="1236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6"/>
      <c r="I385" s="1236"/>
      <c r="J385" s="1236"/>
      <c r="K385" s="1236"/>
      <c r="L385" s="1762" t="str">
        <f>IFERROR(VLOOKUP(E385,COABARU!$A$3:$H$1002,8,FALSE),"")</f>
        <v/>
      </c>
      <c r="M385" s="1572"/>
      <c r="N385" s="1572"/>
      <c r="O385" s="1236"/>
      <c r="P385" s="1236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6"/>
      <c r="I386" s="1236"/>
      <c r="J386" s="1236"/>
      <c r="K386" s="1236"/>
      <c r="L386" s="1762" t="str">
        <f>IFERROR(VLOOKUP(E386,COABARU!$A$3:$H$1002,8,FALSE),"")</f>
        <v/>
      </c>
      <c r="M386" s="1572"/>
      <c r="N386" s="1572"/>
      <c r="O386" s="1236"/>
      <c r="P386" s="1236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6"/>
      <c r="I387" s="1236"/>
      <c r="J387" s="1236"/>
      <c r="K387" s="1236"/>
      <c r="L387" s="1762" t="str">
        <f>IFERROR(VLOOKUP(E387,COABARU!$A$3:$H$1002,8,FALSE),"")</f>
        <v/>
      </c>
      <c r="M387" s="1572"/>
      <c r="N387" s="1572"/>
      <c r="O387" s="1236"/>
      <c r="P387" s="1236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6"/>
      <c r="I388" s="1236"/>
      <c r="J388" s="1236"/>
      <c r="K388" s="1236"/>
      <c r="L388" s="1762" t="str">
        <f>IFERROR(VLOOKUP(E388,COABARU!$A$3:$H$1002,8,FALSE),"")</f>
        <v/>
      </c>
      <c r="M388" s="1572"/>
      <c r="N388" s="1572"/>
      <c r="O388" s="1236"/>
      <c r="P388" s="1236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6"/>
      <c r="I389" s="1236"/>
      <c r="J389" s="1236"/>
      <c r="K389" s="1236"/>
      <c r="L389" s="1762" t="str">
        <f>IFERROR(VLOOKUP(E389,COABARU!$A$3:$H$1002,8,FALSE),"")</f>
        <v/>
      </c>
      <c r="M389" s="1572"/>
      <c r="N389" s="1572"/>
      <c r="O389" s="1236"/>
      <c r="P389" s="1236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6"/>
      <c r="I390" s="1236"/>
      <c r="J390" s="1236"/>
      <c r="K390" s="1236"/>
      <c r="L390" s="1762" t="str">
        <f>IFERROR(VLOOKUP(E390,COABARU!$A$3:$H$1002,8,FALSE),"")</f>
        <v/>
      </c>
      <c r="M390" s="1572"/>
      <c r="N390" s="1572"/>
      <c r="O390" s="1236"/>
      <c r="P390" s="1236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6"/>
      <c r="I391" s="1236"/>
      <c r="J391" s="1236"/>
      <c r="K391" s="1236"/>
      <c r="L391" s="1762" t="str">
        <f>IFERROR(VLOOKUP(E391,COABARU!$A$3:$H$1002,8,FALSE),"")</f>
        <v/>
      </c>
      <c r="M391" s="1572"/>
      <c r="N391" s="1572"/>
      <c r="O391" s="1236"/>
      <c r="P391" s="1236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6"/>
      <c r="I392" s="1236"/>
      <c r="J392" s="1236"/>
      <c r="K392" s="1236"/>
      <c r="L392" s="1762" t="str">
        <f>IFERROR(VLOOKUP(E392,COABARU!$A$3:$H$1002,8,FALSE),"")</f>
        <v/>
      </c>
      <c r="M392" s="1572"/>
      <c r="N392" s="1572"/>
      <c r="O392" s="1236"/>
      <c r="P392" s="1236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6"/>
      <c r="I393" s="1236"/>
      <c r="J393" s="1236"/>
      <c r="K393" s="1236"/>
      <c r="L393" s="1762" t="str">
        <f>IFERROR(VLOOKUP(E393,COABARU!$A$3:$H$1002,8,FALSE),"")</f>
        <v/>
      </c>
      <c r="M393" s="1572"/>
      <c r="N393" s="1572"/>
      <c r="O393" s="1236"/>
      <c r="P393" s="1236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6"/>
      <c r="I394" s="1236"/>
      <c r="J394" s="1236"/>
      <c r="K394" s="1236"/>
      <c r="L394" s="1762" t="str">
        <f>IFERROR(VLOOKUP(E394,COABARU!$A$3:$H$1002,8,FALSE),"")</f>
        <v/>
      </c>
      <c r="M394" s="1572"/>
      <c r="N394" s="1572"/>
      <c r="O394" s="1236"/>
      <c r="P394" s="1236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6"/>
      <c r="I395" s="1236"/>
      <c r="J395" s="1236"/>
      <c r="K395" s="1236"/>
      <c r="L395" s="1762" t="str">
        <f>IFERROR(VLOOKUP(E395,COABARU!$A$3:$H$1002,8,FALSE),"")</f>
        <v/>
      </c>
      <c r="M395" s="1572"/>
      <c r="N395" s="1572"/>
      <c r="O395" s="1236"/>
      <c r="P395" s="1236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6"/>
      <c r="I396" s="1236"/>
      <c r="J396" s="1236"/>
      <c r="K396" s="1236"/>
      <c r="L396" s="1762" t="str">
        <f>IFERROR(VLOOKUP(E396,COABARU!$A$3:$H$1002,8,FALSE),"")</f>
        <v/>
      </c>
      <c r="M396" s="1572"/>
      <c r="N396" s="1572"/>
      <c r="O396" s="1236"/>
      <c r="P396" s="1236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6"/>
      <c r="I397" s="1236"/>
      <c r="J397" s="1236"/>
      <c r="K397" s="1236"/>
      <c r="L397" s="1762" t="str">
        <f>IFERROR(VLOOKUP(E397,COABARU!$A$3:$H$1002,8,FALSE),"")</f>
        <v/>
      </c>
      <c r="M397" s="1572"/>
      <c r="N397" s="1572"/>
      <c r="O397" s="1236"/>
      <c r="P397" s="1236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6"/>
      <c r="I398" s="1236"/>
      <c r="J398" s="1236"/>
      <c r="K398" s="1236"/>
      <c r="L398" s="1762" t="str">
        <f>IFERROR(VLOOKUP(E398,COABARU!$A$3:$H$1002,8,FALSE),"")</f>
        <v/>
      </c>
      <c r="M398" s="1572"/>
      <c r="N398" s="1572"/>
      <c r="O398" s="1236"/>
      <c r="P398" s="1236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6"/>
      <c r="I399" s="1236"/>
      <c r="J399" s="1236"/>
      <c r="K399" s="1236"/>
      <c r="L399" s="1762" t="str">
        <f>IFERROR(VLOOKUP(E399,COABARU!$A$3:$H$1002,8,FALSE),"")</f>
        <v/>
      </c>
      <c r="M399" s="1572"/>
      <c r="N399" s="1572"/>
      <c r="O399" s="1236"/>
      <c r="P399" s="1236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6"/>
      <c r="I400" s="1236"/>
      <c r="J400" s="1236"/>
      <c r="K400" s="1236"/>
      <c r="L400" s="1762" t="str">
        <f>IFERROR(VLOOKUP(E400,COABARU!$A$3:$H$1002,8,FALSE),"")</f>
        <v/>
      </c>
      <c r="M400" s="1572"/>
      <c r="N400" s="1572"/>
      <c r="O400" s="1236"/>
      <c r="P400" s="1236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6"/>
      <c r="I401" s="1236"/>
      <c r="J401" s="1236"/>
      <c r="K401" s="1236"/>
      <c r="L401" s="1762" t="str">
        <f>IFERROR(VLOOKUP(E401,COABARU!$A$3:$H$1002,8,FALSE),"")</f>
        <v/>
      </c>
      <c r="M401" s="1572"/>
      <c r="N401" s="1572"/>
      <c r="O401" s="1236"/>
      <c r="P401" s="1236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6"/>
      <c r="I402" s="1236"/>
      <c r="J402" s="1236"/>
      <c r="K402" s="1236"/>
      <c r="L402" s="1762" t="str">
        <f>IFERROR(VLOOKUP(E402,COABARU!$A$3:$H$1002,8,FALSE),"")</f>
        <v/>
      </c>
      <c r="M402" s="1572"/>
      <c r="N402" s="1572"/>
      <c r="O402" s="1236"/>
      <c r="P402" s="1236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6"/>
      <c r="I403" s="1236"/>
      <c r="J403" s="1236"/>
      <c r="K403" s="1236"/>
      <c r="L403" s="1762" t="str">
        <f>IFERROR(VLOOKUP(E403,COABARU!$A$3:$H$1002,8,FALSE),"")</f>
        <v/>
      </c>
      <c r="M403" s="1572"/>
      <c r="N403" s="1572"/>
      <c r="O403" s="1236"/>
      <c r="P403" s="1236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6"/>
      <c r="I404" s="1236"/>
      <c r="J404" s="1236"/>
      <c r="K404" s="1236"/>
      <c r="L404" s="1762" t="str">
        <f>IFERROR(VLOOKUP(E404,COABARU!$A$3:$H$1002,8,FALSE),"")</f>
        <v/>
      </c>
      <c r="M404" s="1572"/>
      <c r="N404" s="1572"/>
      <c r="O404" s="1236"/>
      <c r="P404" s="1236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6"/>
      <c r="I405" s="1236"/>
      <c r="J405" s="1236"/>
      <c r="K405" s="1236"/>
      <c r="L405" s="1762" t="str">
        <f>IFERROR(VLOOKUP(E405,COABARU!$A$3:$H$1002,8,FALSE),"")</f>
        <v/>
      </c>
      <c r="M405" s="1572"/>
      <c r="N405" s="1572"/>
      <c r="O405" s="1236"/>
      <c r="P405" s="1236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6"/>
      <c r="I406" s="1236"/>
      <c r="J406" s="1236"/>
      <c r="K406" s="1236"/>
      <c r="L406" s="1762" t="str">
        <f>IFERROR(VLOOKUP(E406,COABARU!$A$3:$H$1002,8,FALSE),"")</f>
        <v/>
      </c>
      <c r="M406" s="1572"/>
      <c r="N406" s="1572"/>
      <c r="O406" s="1236"/>
      <c r="P406" s="1236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6"/>
      <c r="I407" s="1236"/>
      <c r="J407" s="1236"/>
      <c r="K407" s="1236"/>
      <c r="L407" s="1762" t="str">
        <f>IFERROR(VLOOKUP(E407,COABARU!$A$3:$H$1002,8,FALSE),"")</f>
        <v/>
      </c>
      <c r="M407" s="1572"/>
      <c r="N407" s="1572"/>
      <c r="O407" s="1236"/>
      <c r="P407" s="1236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6"/>
      <c r="I408" s="1236"/>
      <c r="J408" s="1236"/>
      <c r="K408" s="1236"/>
      <c r="L408" s="1762" t="str">
        <f>IFERROR(VLOOKUP(E408,COABARU!$A$3:$H$1002,8,FALSE),"")</f>
        <v/>
      </c>
      <c r="M408" s="1572"/>
      <c r="N408" s="1572"/>
      <c r="O408" s="1236"/>
      <c r="P408" s="1236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6"/>
      <c r="I409" s="1236"/>
      <c r="J409" s="1236"/>
      <c r="K409" s="1236"/>
      <c r="L409" s="1762" t="str">
        <f>IFERROR(VLOOKUP(E409,COABARU!$A$3:$H$1002,8,FALSE),"")</f>
        <v/>
      </c>
      <c r="M409" s="1572"/>
      <c r="N409" s="1572"/>
      <c r="O409" s="1236"/>
      <c r="P409" s="1236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6"/>
      <c r="I410" s="1236"/>
      <c r="J410" s="1236"/>
      <c r="K410" s="1236"/>
      <c r="L410" s="1762" t="str">
        <f>IFERROR(VLOOKUP(E410,COABARU!$A$3:$H$1002,8,FALSE),"")</f>
        <v/>
      </c>
      <c r="M410" s="1572"/>
      <c r="N410" s="1572"/>
      <c r="O410" s="1236"/>
      <c r="P410" s="1236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6"/>
      <c r="I411" s="1236"/>
      <c r="J411" s="1236"/>
      <c r="K411" s="1236"/>
      <c r="L411" s="1762" t="str">
        <f>IFERROR(VLOOKUP(E411,COABARU!$A$3:$H$1002,8,FALSE),"")</f>
        <v/>
      </c>
      <c r="M411" s="1572"/>
      <c r="N411" s="1572"/>
      <c r="O411" s="1236"/>
      <c r="P411" s="1236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6"/>
      <c r="I412" s="1236"/>
      <c r="J412" s="1236"/>
      <c r="K412" s="1236"/>
      <c r="L412" s="1762" t="str">
        <f>IFERROR(VLOOKUP(E412,COABARU!$A$3:$H$1002,8,FALSE),"")</f>
        <v/>
      </c>
      <c r="M412" s="1572"/>
      <c r="N412" s="1572"/>
      <c r="O412" s="1236"/>
      <c r="P412" s="1236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6"/>
      <c r="I413" s="1236"/>
      <c r="J413" s="1236"/>
      <c r="K413" s="1236"/>
      <c r="L413" s="1762" t="str">
        <f>IFERROR(VLOOKUP(E413,COABARU!$A$3:$H$1002,8,FALSE),"")</f>
        <v/>
      </c>
      <c r="M413" s="1572"/>
      <c r="N413" s="1572"/>
      <c r="O413" s="1236"/>
      <c r="P413" s="1236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6"/>
      <c r="I414" s="1236"/>
      <c r="J414" s="1236"/>
      <c r="K414" s="1236"/>
      <c r="L414" s="1762" t="str">
        <f>IFERROR(VLOOKUP(E414,COABARU!$A$3:$H$1002,8,FALSE),"")</f>
        <v/>
      </c>
      <c r="M414" s="1572"/>
      <c r="N414" s="1572"/>
      <c r="O414" s="1236"/>
      <c r="P414" s="1236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6"/>
      <c r="I415" s="1236"/>
      <c r="J415" s="1236"/>
      <c r="K415" s="1236"/>
      <c r="L415" s="1762" t="str">
        <f>IFERROR(VLOOKUP(E415,COABARU!$A$3:$H$1002,8,FALSE),"")</f>
        <v/>
      </c>
      <c r="M415" s="1572"/>
      <c r="N415" s="1572"/>
      <c r="O415" s="1236"/>
      <c r="P415" s="1236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6"/>
      <c r="I416" s="1236"/>
      <c r="J416" s="1236"/>
      <c r="K416" s="1236"/>
      <c r="L416" s="1762" t="str">
        <f>IFERROR(VLOOKUP(E416,COABARU!$A$3:$H$1002,8,FALSE),"")</f>
        <v/>
      </c>
      <c r="M416" s="1572"/>
      <c r="N416" s="1572"/>
      <c r="O416" s="1236"/>
      <c r="P416" s="1236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6"/>
      <c r="I417" s="1236"/>
      <c r="J417" s="1236"/>
      <c r="K417" s="1236"/>
      <c r="L417" s="1762" t="str">
        <f>IFERROR(VLOOKUP(E417,COABARU!$A$3:$H$1002,8,FALSE),"")</f>
        <v/>
      </c>
      <c r="M417" s="1572"/>
      <c r="N417" s="1572"/>
      <c r="O417" s="1236"/>
      <c r="P417" s="1236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6"/>
      <c r="I418" s="1236"/>
      <c r="J418" s="1236"/>
      <c r="K418" s="1236"/>
      <c r="L418" s="1762" t="str">
        <f>IFERROR(VLOOKUP(E418,COABARU!$A$3:$H$1002,8,FALSE),"")</f>
        <v/>
      </c>
      <c r="M418" s="1572"/>
      <c r="N418" s="1572"/>
      <c r="O418" s="1236"/>
      <c r="P418" s="1236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6"/>
      <c r="I419" s="1236"/>
      <c r="J419" s="1236"/>
      <c r="K419" s="1236"/>
      <c r="L419" s="1762" t="str">
        <f>IFERROR(VLOOKUP(E419,COABARU!$A$3:$H$1002,8,FALSE),"")</f>
        <v/>
      </c>
      <c r="M419" s="1572"/>
      <c r="N419" s="1572"/>
      <c r="O419" s="1236"/>
      <c r="P419" s="1236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6"/>
      <c r="I420" s="1236"/>
      <c r="J420" s="1236"/>
      <c r="K420" s="1236"/>
      <c r="L420" s="1762" t="str">
        <f>IFERROR(VLOOKUP(E420,COABARU!$A$3:$H$1002,8,FALSE),"")</f>
        <v/>
      </c>
      <c r="M420" s="1572"/>
      <c r="N420" s="1572"/>
      <c r="O420" s="1236"/>
      <c r="P420" s="1236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6"/>
      <c r="I421" s="1236"/>
      <c r="J421" s="1236"/>
      <c r="K421" s="1236"/>
      <c r="L421" s="1762" t="str">
        <f>IFERROR(VLOOKUP(E421,COABARU!$A$3:$H$1002,8,FALSE),"")</f>
        <v/>
      </c>
      <c r="M421" s="1572"/>
      <c r="N421" s="1572"/>
      <c r="O421" s="1236"/>
      <c r="P421" s="1236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6"/>
      <c r="I422" s="1236"/>
      <c r="J422" s="1236"/>
      <c r="K422" s="1236"/>
      <c r="L422" s="1762" t="str">
        <f>IFERROR(VLOOKUP(E422,COABARU!$A$3:$H$1002,8,FALSE),"")</f>
        <v/>
      </c>
      <c r="M422" s="1572"/>
      <c r="N422" s="1572"/>
      <c r="O422" s="1236"/>
      <c r="P422" s="1236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6"/>
      <c r="I423" s="1236"/>
      <c r="J423" s="1236"/>
      <c r="K423" s="1236"/>
      <c r="L423" s="1762" t="str">
        <f>IFERROR(VLOOKUP(E423,COABARU!$A$3:$H$1002,8,FALSE),"")</f>
        <v/>
      </c>
      <c r="M423" s="1572"/>
      <c r="N423" s="1572"/>
      <c r="O423" s="1236"/>
      <c r="P423" s="1236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6"/>
      <c r="I424" s="1236"/>
      <c r="J424" s="1236"/>
      <c r="K424" s="1236"/>
      <c r="L424" s="1762" t="str">
        <f>IFERROR(VLOOKUP(E424,COABARU!$A$3:$H$1002,8,FALSE),"")</f>
        <v/>
      </c>
      <c r="M424" s="1572"/>
      <c r="N424" s="1572"/>
      <c r="O424" s="1236"/>
      <c r="P424" s="1236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6"/>
      <c r="I425" s="1236"/>
      <c r="J425" s="1236"/>
      <c r="K425" s="1236"/>
      <c r="L425" s="1762" t="str">
        <f>IFERROR(VLOOKUP(E425,COABARU!$A$3:$H$1002,8,FALSE),"")</f>
        <v/>
      </c>
      <c r="M425" s="1572"/>
      <c r="N425" s="1572"/>
      <c r="O425" s="1236"/>
      <c r="P425" s="1236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6"/>
      <c r="I426" s="1236"/>
      <c r="J426" s="1236"/>
      <c r="K426" s="1236"/>
      <c r="L426" s="1762" t="str">
        <f>IFERROR(VLOOKUP(E426,COABARU!$A$3:$H$1002,8,FALSE),"")</f>
        <v/>
      </c>
      <c r="M426" s="1572"/>
      <c r="N426" s="1572"/>
      <c r="O426" s="1236"/>
      <c r="P426" s="1236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6"/>
      <c r="I427" s="1236"/>
      <c r="J427" s="1236"/>
      <c r="K427" s="1236"/>
      <c r="L427" s="1762" t="str">
        <f>IFERROR(VLOOKUP(E427,COABARU!$A$3:$H$1002,8,FALSE),"")</f>
        <v/>
      </c>
      <c r="M427" s="1572"/>
      <c r="N427" s="1572"/>
      <c r="O427" s="1236"/>
      <c r="P427" s="1236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6"/>
      <c r="I428" s="1236"/>
      <c r="J428" s="1236"/>
      <c r="K428" s="1236"/>
      <c r="L428" s="1762" t="str">
        <f>IFERROR(VLOOKUP(E428,COABARU!$A$3:$H$1002,8,FALSE),"")</f>
        <v/>
      </c>
      <c r="M428" s="1572"/>
      <c r="N428" s="1572"/>
      <c r="O428" s="1236"/>
      <c r="P428" s="1236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6"/>
      <c r="I429" s="1236"/>
      <c r="J429" s="1236"/>
      <c r="K429" s="1236"/>
      <c r="L429" s="1762" t="str">
        <f>IFERROR(VLOOKUP(E429,COABARU!$A$3:$H$1002,8,FALSE),"")</f>
        <v/>
      </c>
      <c r="M429" s="1572"/>
      <c r="N429" s="1572"/>
      <c r="O429" s="1236"/>
      <c r="P429" s="1236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6"/>
      <c r="I430" s="1236"/>
      <c r="J430" s="1236"/>
      <c r="K430" s="1236"/>
      <c r="L430" s="1762" t="str">
        <f>IFERROR(VLOOKUP(E430,COABARU!$A$3:$H$1002,8,FALSE),"")</f>
        <v/>
      </c>
      <c r="M430" s="1572"/>
      <c r="N430" s="1572"/>
      <c r="O430" s="1236"/>
      <c r="P430" s="1236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6"/>
      <c r="I431" s="1236"/>
      <c r="J431" s="1236"/>
      <c r="K431" s="1236"/>
      <c r="L431" s="1762" t="str">
        <f>IFERROR(VLOOKUP(E431,COABARU!$A$3:$H$1002,8,FALSE),"")</f>
        <v/>
      </c>
      <c r="M431" s="1572"/>
      <c r="N431" s="1572"/>
      <c r="O431" s="1236"/>
      <c r="P431" s="1236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6"/>
      <c r="I432" s="1236"/>
      <c r="J432" s="1236"/>
      <c r="K432" s="1236"/>
      <c r="L432" s="1762" t="str">
        <f>IFERROR(VLOOKUP(E432,COABARU!$A$3:$H$1002,8,FALSE),"")</f>
        <v/>
      </c>
      <c r="M432" s="1572"/>
      <c r="N432" s="1572"/>
      <c r="O432" s="1236"/>
      <c r="P432" s="1236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6"/>
      <c r="I433" s="1236"/>
      <c r="J433" s="1236"/>
      <c r="K433" s="1236"/>
      <c r="L433" s="1762" t="str">
        <f>IFERROR(VLOOKUP(E433,COABARU!$A$3:$H$1002,8,FALSE),"")</f>
        <v/>
      </c>
      <c r="M433" s="1572"/>
      <c r="N433" s="1572"/>
      <c r="O433" s="1236"/>
      <c r="P433" s="1236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6"/>
      <c r="I434" s="1236"/>
      <c r="J434" s="1236"/>
      <c r="K434" s="1236"/>
      <c r="L434" s="1762" t="str">
        <f>IFERROR(VLOOKUP(E434,COABARU!$A$3:$H$1002,8,FALSE),"")</f>
        <v/>
      </c>
      <c r="M434" s="1572"/>
      <c r="N434" s="1572"/>
      <c r="O434" s="1236"/>
      <c r="P434" s="1236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6"/>
      <c r="I435" s="1236"/>
      <c r="J435" s="1236"/>
      <c r="K435" s="1236"/>
      <c r="L435" s="1762" t="str">
        <f>IFERROR(VLOOKUP(E435,COABARU!$A$3:$H$1002,8,FALSE),"")</f>
        <v/>
      </c>
      <c r="M435" s="1572"/>
      <c r="N435" s="1572"/>
      <c r="O435" s="1236"/>
      <c r="P435" s="1236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6"/>
      <c r="I436" s="1236"/>
      <c r="J436" s="1236"/>
      <c r="K436" s="1236"/>
      <c r="L436" s="1762" t="str">
        <f>IFERROR(VLOOKUP(E436,COABARU!$A$3:$H$1002,8,FALSE),"")</f>
        <v/>
      </c>
      <c r="M436" s="1572"/>
      <c r="N436" s="1572"/>
      <c r="O436" s="1236"/>
      <c r="P436" s="1236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6"/>
      <c r="I437" s="1236"/>
      <c r="J437" s="1236"/>
      <c r="K437" s="1236"/>
      <c r="L437" s="1762" t="str">
        <f>IFERROR(VLOOKUP(E437,COABARU!$A$3:$H$1002,8,FALSE),"")</f>
        <v/>
      </c>
      <c r="M437" s="1572"/>
      <c r="N437" s="1572"/>
      <c r="O437" s="1236"/>
      <c r="P437" s="1236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6"/>
      <c r="I438" s="1236"/>
      <c r="J438" s="1236"/>
      <c r="K438" s="1236"/>
      <c r="L438" s="1762" t="str">
        <f>IFERROR(VLOOKUP(E438,COABARU!$A$3:$H$1002,8,FALSE),"")</f>
        <v/>
      </c>
      <c r="M438" s="1572"/>
      <c r="N438" s="1572"/>
      <c r="O438" s="1236"/>
      <c r="P438" s="1236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6"/>
      <c r="I439" s="1236"/>
      <c r="J439" s="1236"/>
      <c r="K439" s="1236"/>
      <c r="L439" s="1762" t="str">
        <f>IFERROR(VLOOKUP(E439,COABARU!$A$3:$H$1002,8,FALSE),"")</f>
        <v/>
      </c>
      <c r="M439" s="1572"/>
      <c r="N439" s="1572"/>
      <c r="O439" s="1236"/>
      <c r="P439" s="1236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6"/>
      <c r="I440" s="1236"/>
      <c r="J440" s="1236"/>
      <c r="K440" s="1236"/>
      <c r="L440" s="1762" t="str">
        <f>IFERROR(VLOOKUP(E440,COABARU!$A$3:$H$1002,8,FALSE),"")</f>
        <v/>
      </c>
      <c r="M440" s="1572"/>
      <c r="N440" s="1572"/>
      <c r="O440" s="1236"/>
      <c r="P440" s="1236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6"/>
      <c r="I441" s="1236"/>
      <c r="J441" s="1236"/>
      <c r="K441" s="1236"/>
      <c r="L441" s="1762" t="str">
        <f>IFERROR(VLOOKUP(E441,COABARU!$A$3:$H$1002,8,FALSE),"")</f>
        <v/>
      </c>
      <c r="M441" s="1572"/>
      <c r="N441" s="1572"/>
      <c r="O441" s="1236"/>
      <c r="P441" s="1236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6"/>
      <c r="I442" s="1236"/>
      <c r="J442" s="1236"/>
      <c r="K442" s="1236"/>
      <c r="L442" s="1762" t="str">
        <f>IFERROR(VLOOKUP(E442,COABARU!$A$3:$H$1002,8,FALSE),"")</f>
        <v/>
      </c>
      <c r="M442" s="1572"/>
      <c r="N442" s="1572"/>
      <c r="O442" s="1236"/>
      <c r="P442" s="1236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6"/>
      <c r="I443" s="1236"/>
      <c r="J443" s="1236"/>
      <c r="K443" s="1236"/>
      <c r="L443" s="1762" t="str">
        <f>IFERROR(VLOOKUP(E443,COABARU!$A$3:$H$1002,8,FALSE),"")</f>
        <v/>
      </c>
      <c r="M443" s="1572"/>
      <c r="N443" s="1572"/>
      <c r="O443" s="1236"/>
      <c r="P443" s="1236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6"/>
      <c r="I444" s="1236"/>
      <c r="J444" s="1236"/>
      <c r="K444" s="1236"/>
      <c r="L444" s="1762" t="str">
        <f>IFERROR(VLOOKUP(E444,COABARU!$A$3:$H$1002,8,FALSE),"")</f>
        <v/>
      </c>
      <c r="M444" s="1572"/>
      <c r="N444" s="1572"/>
      <c r="O444" s="1236"/>
      <c r="P444" s="1236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6"/>
      <c r="I445" s="1236"/>
      <c r="J445" s="1236"/>
      <c r="K445" s="1236"/>
      <c r="L445" s="1762" t="str">
        <f>IFERROR(VLOOKUP(E445,COABARU!$A$3:$H$1002,8,FALSE),"")</f>
        <v/>
      </c>
      <c r="M445" s="1572"/>
      <c r="N445" s="1572"/>
      <c r="O445" s="1236"/>
      <c r="P445" s="1236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6"/>
      <c r="I446" s="1236"/>
      <c r="J446" s="1236"/>
      <c r="K446" s="1236"/>
      <c r="L446" s="1762" t="str">
        <f>IFERROR(VLOOKUP(E446,COABARU!$A$3:$H$1002,8,FALSE),"")</f>
        <v/>
      </c>
      <c r="M446" s="1572"/>
      <c r="N446" s="1572"/>
      <c r="O446" s="1236"/>
      <c r="P446" s="1236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6"/>
      <c r="I447" s="1236"/>
      <c r="J447" s="1236"/>
      <c r="K447" s="1236"/>
      <c r="L447" s="1762" t="str">
        <f>IFERROR(VLOOKUP(E447,COABARU!$A$3:$H$1002,8,FALSE),"")</f>
        <v/>
      </c>
      <c r="M447" s="1572"/>
      <c r="N447" s="1572"/>
      <c r="O447" s="1236"/>
      <c r="P447" s="1236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6"/>
      <c r="I448" s="1236"/>
      <c r="J448" s="1236"/>
      <c r="K448" s="1236"/>
      <c r="L448" s="1762" t="str">
        <f>IFERROR(VLOOKUP(E448,COABARU!$A$3:$H$1002,8,FALSE),"")</f>
        <v/>
      </c>
      <c r="M448" s="1572"/>
      <c r="N448" s="1572"/>
      <c r="O448" s="1236"/>
      <c r="P448" s="1236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6"/>
      <c r="I449" s="1236"/>
      <c r="J449" s="1236"/>
      <c r="K449" s="1236"/>
      <c r="L449" s="1762" t="str">
        <f>IFERROR(VLOOKUP(E449,COABARU!$A$3:$H$1002,8,FALSE),"")</f>
        <v/>
      </c>
      <c r="M449" s="1572"/>
      <c r="N449" s="1572"/>
      <c r="O449" s="1236"/>
      <c r="P449" s="1236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6"/>
      <c r="I450" s="1236"/>
      <c r="J450" s="1236"/>
      <c r="K450" s="1236"/>
      <c r="L450" s="1762" t="str">
        <f>IFERROR(VLOOKUP(E450,COABARU!$A$3:$H$1002,8,FALSE),"")</f>
        <v/>
      </c>
      <c r="M450" s="1572"/>
      <c r="N450" s="1572"/>
      <c r="O450" s="1236"/>
      <c r="P450" s="1236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6"/>
      <c r="I451" s="1236"/>
      <c r="J451" s="1236"/>
      <c r="K451" s="1236"/>
      <c r="L451" s="1762" t="str">
        <f>IFERROR(VLOOKUP(E451,COABARU!$A$3:$H$1002,8,FALSE),"")</f>
        <v/>
      </c>
      <c r="M451" s="1572"/>
      <c r="N451" s="1572"/>
      <c r="O451" s="1236"/>
      <c r="P451" s="1236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6"/>
      <c r="I452" s="1236"/>
      <c r="J452" s="1236"/>
      <c r="K452" s="1236"/>
      <c r="L452" s="1762" t="str">
        <f>IFERROR(VLOOKUP(E452,COABARU!$A$3:$H$1002,8,FALSE),"")</f>
        <v/>
      </c>
      <c r="M452" s="1572"/>
      <c r="N452" s="1572"/>
      <c r="O452" s="1236"/>
      <c r="P452" s="1236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6"/>
      <c r="I453" s="1236"/>
      <c r="J453" s="1236"/>
      <c r="K453" s="1236"/>
      <c r="L453" s="1762" t="str">
        <f>IFERROR(VLOOKUP(E453,COABARU!$A$3:$H$1002,8,FALSE),"")</f>
        <v/>
      </c>
      <c r="M453" s="1572"/>
      <c r="N453" s="1572"/>
      <c r="O453" s="1236"/>
      <c r="P453" s="1236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6"/>
      <c r="I454" s="1236"/>
      <c r="J454" s="1236"/>
      <c r="K454" s="1236"/>
      <c r="L454" s="1762" t="str">
        <f>IFERROR(VLOOKUP(E454,COABARU!$A$3:$H$1002,8,FALSE),"")</f>
        <v/>
      </c>
      <c r="M454" s="1572"/>
      <c r="N454" s="1572"/>
      <c r="O454" s="1236"/>
      <c r="P454" s="1236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6"/>
      <c r="I455" s="1236"/>
      <c r="J455" s="1236"/>
      <c r="K455" s="1236"/>
      <c r="L455" s="1762" t="str">
        <f>IFERROR(VLOOKUP(E455,COABARU!$A$3:$H$1002,8,FALSE),"")</f>
        <v/>
      </c>
      <c r="M455" s="1572"/>
      <c r="N455" s="1572"/>
      <c r="O455" s="1236"/>
      <c r="P455" s="1236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6"/>
      <c r="I456" s="1236"/>
      <c r="J456" s="1236"/>
      <c r="K456" s="1236"/>
      <c r="L456" s="1762" t="str">
        <f>IFERROR(VLOOKUP(E456,COABARU!$A$3:$H$1002,8,FALSE),"")</f>
        <v/>
      </c>
      <c r="M456" s="1572"/>
      <c r="N456" s="1572"/>
      <c r="O456" s="1236"/>
      <c r="P456" s="1236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6"/>
      <c r="I457" s="1236"/>
      <c r="J457" s="1236"/>
      <c r="K457" s="1236"/>
      <c r="L457" s="1762" t="str">
        <f>IFERROR(VLOOKUP(E457,COABARU!$A$3:$H$1002,8,FALSE),"")</f>
        <v/>
      </c>
      <c r="M457" s="1572"/>
      <c r="N457" s="1572"/>
      <c r="O457" s="1236"/>
      <c r="P457" s="1236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6"/>
      <c r="I458" s="1236"/>
      <c r="J458" s="1236"/>
      <c r="K458" s="1236"/>
      <c r="L458" s="1762" t="str">
        <f>IFERROR(VLOOKUP(E458,COABARU!$A$3:$H$1002,8,FALSE),"")</f>
        <v/>
      </c>
      <c r="M458" s="1572"/>
      <c r="N458" s="1572"/>
      <c r="O458" s="1236"/>
      <c r="P458" s="1236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6"/>
      <c r="I459" s="1236"/>
      <c r="J459" s="1236"/>
      <c r="K459" s="1236"/>
      <c r="L459" s="1762" t="str">
        <f>IFERROR(VLOOKUP(E459,COABARU!$A$3:$H$1002,8,FALSE),"")</f>
        <v/>
      </c>
      <c r="M459" s="1572"/>
      <c r="N459" s="1572"/>
      <c r="O459" s="1236"/>
      <c r="P459" s="1236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6"/>
      <c r="I460" s="1236"/>
      <c r="J460" s="1236"/>
      <c r="K460" s="1236"/>
      <c r="L460" s="1762" t="str">
        <f>IFERROR(VLOOKUP(E460,COABARU!$A$3:$H$1002,8,FALSE),"")</f>
        <v/>
      </c>
      <c r="M460" s="1572"/>
      <c r="N460" s="1572"/>
      <c r="O460" s="1236"/>
      <c r="P460" s="1236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6"/>
      <c r="I461" s="1236"/>
      <c r="J461" s="1236"/>
      <c r="K461" s="1236"/>
      <c r="L461" s="1762" t="str">
        <f>IFERROR(VLOOKUP(E461,COABARU!$A$3:$H$1002,8,FALSE),"")</f>
        <v/>
      </c>
      <c r="M461" s="1572"/>
      <c r="N461" s="1572"/>
      <c r="O461" s="1236"/>
      <c r="P461" s="1236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6"/>
      <c r="I462" s="1236"/>
      <c r="J462" s="1236"/>
      <c r="K462" s="1236"/>
      <c r="L462" s="1762" t="str">
        <f>IFERROR(VLOOKUP(E462,COABARU!$A$3:$H$1002,8,FALSE),"")</f>
        <v/>
      </c>
      <c r="M462" s="1572"/>
      <c r="N462" s="1572"/>
      <c r="O462" s="1236"/>
      <c r="P462" s="1236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6"/>
      <c r="I463" s="1236"/>
      <c r="J463" s="1236"/>
      <c r="K463" s="1236"/>
      <c r="L463" s="1762" t="str">
        <f>IFERROR(VLOOKUP(E463,COABARU!$A$3:$H$1002,8,FALSE),"")</f>
        <v/>
      </c>
      <c r="M463" s="1572"/>
      <c r="N463" s="1572"/>
      <c r="O463" s="1236"/>
      <c r="P463" s="1236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6"/>
      <c r="I464" s="1236"/>
      <c r="J464" s="1236"/>
      <c r="K464" s="1236"/>
      <c r="L464" s="1762" t="str">
        <f>IFERROR(VLOOKUP(E464,COABARU!$A$3:$H$1002,8,FALSE),"")</f>
        <v/>
      </c>
      <c r="M464" s="1572"/>
      <c r="N464" s="1572"/>
      <c r="O464" s="1236"/>
      <c r="P464" s="1236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6"/>
      <c r="I465" s="1236"/>
      <c r="J465" s="1236"/>
      <c r="K465" s="1236"/>
      <c r="L465" s="1762" t="str">
        <f>IFERROR(VLOOKUP(E465,COABARU!$A$3:$H$1002,8,FALSE),"")</f>
        <v/>
      </c>
      <c r="M465" s="1572"/>
      <c r="N465" s="1572"/>
      <c r="O465" s="1236"/>
      <c r="P465" s="1236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6"/>
      <c r="I466" s="1236"/>
      <c r="J466" s="1236"/>
      <c r="K466" s="1236"/>
      <c r="L466" s="1762" t="str">
        <f>IFERROR(VLOOKUP(E466,COABARU!$A$3:$H$1002,8,FALSE),"")</f>
        <v/>
      </c>
      <c r="M466" s="1572"/>
      <c r="N466" s="1572"/>
      <c r="O466" s="1236"/>
      <c r="P466" s="1236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6"/>
      <c r="I467" s="1236"/>
      <c r="J467" s="1236"/>
      <c r="K467" s="1236"/>
      <c r="L467" s="1762" t="str">
        <f>IFERROR(VLOOKUP(E467,COABARU!$A$3:$H$1002,8,FALSE),"")</f>
        <v/>
      </c>
      <c r="M467" s="1572"/>
      <c r="N467" s="1572"/>
      <c r="O467" s="1236"/>
      <c r="P467" s="1236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6"/>
      <c r="I468" s="1236"/>
      <c r="J468" s="1236"/>
      <c r="K468" s="1236"/>
      <c r="L468" s="1762" t="str">
        <f>IFERROR(VLOOKUP(E468,COABARU!$A$3:$H$1002,8,FALSE),"")</f>
        <v/>
      </c>
      <c r="M468" s="1572"/>
      <c r="N468" s="1572"/>
      <c r="O468" s="1236"/>
      <c r="P468" s="1236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6"/>
      <c r="I469" s="1236"/>
      <c r="J469" s="1236"/>
      <c r="K469" s="1236"/>
      <c r="L469" s="1762" t="str">
        <f>IFERROR(VLOOKUP(E469,COABARU!$A$3:$H$1002,8,FALSE),"")</f>
        <v/>
      </c>
      <c r="M469" s="1572"/>
      <c r="N469" s="1572"/>
      <c r="O469" s="1236"/>
      <c r="P469" s="1236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6"/>
      <c r="I470" s="1236"/>
      <c r="J470" s="1236"/>
      <c r="K470" s="1236"/>
      <c r="L470" s="1762" t="str">
        <f>IFERROR(VLOOKUP(E470,COABARU!$A$3:$H$1002,8,FALSE),"")</f>
        <v/>
      </c>
      <c r="M470" s="1572"/>
      <c r="N470" s="1572"/>
      <c r="O470" s="1236"/>
      <c r="P470" s="1236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6"/>
      <c r="I471" s="1236"/>
      <c r="J471" s="1236"/>
      <c r="K471" s="1236"/>
      <c r="L471" s="1762" t="str">
        <f>IFERROR(VLOOKUP(E471,COABARU!$A$3:$H$1002,8,FALSE),"")</f>
        <v/>
      </c>
      <c r="M471" s="1572"/>
      <c r="N471" s="1572"/>
      <c r="O471" s="1236"/>
      <c r="P471" s="1236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6"/>
      <c r="I472" s="1236"/>
      <c r="J472" s="1236"/>
      <c r="K472" s="1236"/>
      <c r="L472" s="1762" t="str">
        <f>IFERROR(VLOOKUP(E472,COABARU!$A$3:$H$1002,8,FALSE),"")</f>
        <v/>
      </c>
      <c r="M472" s="1572"/>
      <c r="N472" s="1572"/>
      <c r="O472" s="1236"/>
      <c r="P472" s="1236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6"/>
      <c r="I473" s="1236"/>
      <c r="J473" s="1236"/>
      <c r="K473" s="1236"/>
      <c r="L473" s="1762" t="str">
        <f>IFERROR(VLOOKUP(E473,COABARU!$A$3:$H$1002,8,FALSE),"")</f>
        <v/>
      </c>
      <c r="M473" s="1572"/>
      <c r="N473" s="1572"/>
      <c r="O473" s="1236"/>
      <c r="P473" s="1236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6"/>
      <c r="I474" s="1236"/>
      <c r="J474" s="1236"/>
      <c r="K474" s="1236"/>
      <c r="L474" s="1762" t="str">
        <f>IFERROR(VLOOKUP(E474,COABARU!$A$3:$H$1002,8,FALSE),"")</f>
        <v/>
      </c>
      <c r="M474" s="1572"/>
      <c r="N474" s="1572"/>
      <c r="O474" s="1236"/>
      <c r="P474" s="1236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6"/>
      <c r="I475" s="1236"/>
      <c r="J475" s="1236"/>
      <c r="K475" s="1236"/>
      <c r="L475" s="1762" t="str">
        <f>IFERROR(VLOOKUP(E475,COABARU!$A$3:$H$1002,8,FALSE),"")</f>
        <v/>
      </c>
      <c r="M475" s="1572"/>
      <c r="N475" s="1572"/>
      <c r="O475" s="1236"/>
      <c r="P475" s="1236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6"/>
      <c r="I476" s="1236"/>
      <c r="J476" s="1236"/>
      <c r="K476" s="1236"/>
      <c r="L476" s="1762" t="str">
        <f>IFERROR(VLOOKUP(E476,COABARU!$A$3:$H$1002,8,FALSE),"")</f>
        <v/>
      </c>
      <c r="M476" s="1572"/>
      <c r="N476" s="1572"/>
      <c r="O476" s="1236"/>
      <c r="P476" s="1236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6"/>
      <c r="I477" s="1236"/>
      <c r="J477" s="1236"/>
      <c r="K477" s="1236"/>
      <c r="L477" s="1762" t="str">
        <f>IFERROR(VLOOKUP(E477,COABARU!$A$3:$H$1002,8,FALSE),"")</f>
        <v/>
      </c>
      <c r="M477" s="1572"/>
      <c r="N477" s="1572"/>
      <c r="O477" s="1236"/>
      <c r="P477" s="1236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6"/>
      <c r="I478" s="1236"/>
      <c r="J478" s="1236"/>
      <c r="K478" s="1236"/>
      <c r="L478" s="1762" t="str">
        <f>IFERROR(VLOOKUP(E478,COABARU!$A$3:$H$1002,8,FALSE),"")</f>
        <v/>
      </c>
      <c r="M478" s="1572"/>
      <c r="N478" s="1572"/>
      <c r="O478" s="1236"/>
      <c r="P478" s="1236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6"/>
      <c r="I479" s="1236"/>
      <c r="J479" s="1236"/>
      <c r="K479" s="1236"/>
      <c r="L479" s="1762" t="str">
        <f>IFERROR(VLOOKUP(E479,COABARU!$A$3:$H$1002,8,FALSE),"")</f>
        <v/>
      </c>
      <c r="M479" s="1572"/>
      <c r="N479" s="1572"/>
      <c r="O479" s="1236"/>
      <c r="P479" s="1236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6"/>
      <c r="I480" s="1236"/>
      <c r="J480" s="1236"/>
      <c r="K480" s="1236"/>
      <c r="L480" s="1762" t="str">
        <f>IFERROR(VLOOKUP(E480,COABARU!$A$3:$H$1002,8,FALSE),"")</f>
        <v/>
      </c>
      <c r="M480" s="1572"/>
      <c r="N480" s="1572"/>
      <c r="O480" s="1236"/>
      <c r="P480" s="1236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6"/>
      <c r="I481" s="1236"/>
      <c r="J481" s="1236"/>
      <c r="K481" s="1236"/>
      <c r="L481" s="1762" t="str">
        <f>IFERROR(VLOOKUP(E481,COABARU!$A$3:$H$1002,8,FALSE),"")</f>
        <v/>
      </c>
      <c r="M481" s="1572"/>
      <c r="N481" s="1572"/>
      <c r="O481" s="1236"/>
      <c r="P481" s="1236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6"/>
      <c r="I482" s="1236"/>
      <c r="J482" s="1236"/>
      <c r="K482" s="1236"/>
      <c r="L482" s="1762" t="str">
        <f>IFERROR(VLOOKUP(E482,COABARU!$A$3:$H$1002,8,FALSE),"")</f>
        <v/>
      </c>
      <c r="M482" s="1572"/>
      <c r="N482" s="1572"/>
      <c r="O482" s="1236"/>
      <c r="P482" s="1236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6"/>
      <c r="I483" s="1236"/>
      <c r="J483" s="1236"/>
      <c r="K483" s="1236"/>
      <c r="L483" s="1762" t="str">
        <f>IFERROR(VLOOKUP(E483,COABARU!$A$3:$H$1002,8,FALSE),"")</f>
        <v/>
      </c>
      <c r="M483" s="1572"/>
      <c r="N483" s="1572"/>
      <c r="O483" s="1236"/>
      <c r="P483" s="1236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6"/>
      <c r="I484" s="1236"/>
      <c r="J484" s="1236"/>
      <c r="K484" s="1236"/>
      <c r="L484" s="1762" t="str">
        <f>IFERROR(VLOOKUP(E484,COABARU!$A$3:$H$1002,8,FALSE),"")</f>
        <v/>
      </c>
      <c r="M484" s="1572"/>
      <c r="N484" s="1572"/>
      <c r="O484" s="1236"/>
      <c r="P484" s="1236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6"/>
      <c r="I485" s="1236"/>
      <c r="J485" s="1236"/>
      <c r="K485" s="1236"/>
      <c r="L485" s="1762" t="str">
        <f>IFERROR(VLOOKUP(E485,COABARU!$A$3:$H$1002,8,FALSE),"")</f>
        <v/>
      </c>
      <c r="M485" s="1572"/>
      <c r="N485" s="1572"/>
      <c r="O485" s="1236"/>
      <c r="P485" s="1236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6"/>
      <c r="I486" s="1236"/>
      <c r="J486" s="1236"/>
      <c r="K486" s="1236"/>
      <c r="L486" s="1762" t="str">
        <f>IFERROR(VLOOKUP(E486,COABARU!$A$3:$H$1002,8,FALSE),"")</f>
        <v/>
      </c>
      <c r="M486" s="1572"/>
      <c r="N486" s="1572"/>
      <c r="O486" s="1236"/>
      <c r="P486" s="1236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6"/>
      <c r="I487" s="1236"/>
      <c r="J487" s="1236"/>
      <c r="K487" s="1236"/>
      <c r="L487" s="1762" t="str">
        <f>IFERROR(VLOOKUP(E487,COABARU!$A$3:$H$1002,8,FALSE),"")</f>
        <v/>
      </c>
      <c r="M487" s="1572"/>
      <c r="N487" s="1572"/>
      <c r="O487" s="1236"/>
      <c r="P487" s="1236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6"/>
      <c r="I488" s="1236"/>
      <c r="J488" s="1236"/>
      <c r="K488" s="1236"/>
      <c r="L488" s="1762" t="str">
        <f>IFERROR(VLOOKUP(E488,COABARU!$A$3:$H$1002,8,FALSE),"")</f>
        <v/>
      </c>
      <c r="M488" s="1572"/>
      <c r="N488" s="1572"/>
      <c r="O488" s="1236"/>
      <c r="P488" s="1236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6"/>
      <c r="I489" s="1236"/>
      <c r="J489" s="1236"/>
      <c r="K489" s="1236"/>
      <c r="L489" s="1762" t="str">
        <f>IFERROR(VLOOKUP(E489,COABARU!$A$3:$H$1002,8,FALSE),"")</f>
        <v/>
      </c>
      <c r="M489" s="1572"/>
      <c r="N489" s="1572"/>
      <c r="O489" s="1236"/>
      <c r="P489" s="1236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6"/>
      <c r="I490" s="1236"/>
      <c r="J490" s="1236"/>
      <c r="K490" s="1236"/>
      <c r="L490" s="1762" t="str">
        <f>IFERROR(VLOOKUP(E490,COABARU!$A$3:$H$1002,8,FALSE),"")</f>
        <v/>
      </c>
      <c r="M490" s="1572"/>
      <c r="N490" s="1572"/>
      <c r="O490" s="1236"/>
      <c r="P490" s="1236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6"/>
      <c r="I491" s="1236"/>
      <c r="J491" s="1236"/>
      <c r="K491" s="1236"/>
      <c r="L491" s="1762" t="str">
        <f>IFERROR(VLOOKUP(E491,COABARU!$A$3:$H$1002,8,FALSE),"")</f>
        <v/>
      </c>
      <c r="M491" s="1572"/>
      <c r="N491" s="1572"/>
      <c r="O491" s="1236"/>
      <c r="P491" s="1236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6"/>
      <c r="I492" s="1236"/>
      <c r="J492" s="1236"/>
      <c r="K492" s="1236"/>
      <c r="L492" s="1762" t="str">
        <f>IFERROR(VLOOKUP(E492,COABARU!$A$3:$H$1002,8,FALSE),"")</f>
        <v/>
      </c>
      <c r="M492" s="1572"/>
      <c r="N492" s="1572"/>
      <c r="O492" s="1236"/>
      <c r="P492" s="1236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6"/>
      <c r="I493" s="1236"/>
      <c r="J493" s="1236"/>
      <c r="K493" s="1236"/>
      <c r="L493" s="1762" t="str">
        <f>IFERROR(VLOOKUP(E493,COABARU!$A$3:$H$1002,8,FALSE),"")</f>
        <v/>
      </c>
      <c r="M493" s="1572"/>
      <c r="N493" s="1572"/>
      <c r="O493" s="1236"/>
      <c r="P493" s="1236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6"/>
      <c r="I494" s="1236"/>
      <c r="J494" s="1236"/>
      <c r="K494" s="1236"/>
      <c r="L494" s="1762" t="str">
        <f>IFERROR(VLOOKUP(E494,COABARU!$A$3:$H$1002,8,FALSE),"")</f>
        <v/>
      </c>
      <c r="M494" s="1572"/>
      <c r="N494" s="1572"/>
      <c r="O494" s="1236"/>
      <c r="P494" s="1236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6"/>
      <c r="I495" s="1236"/>
      <c r="J495" s="1236"/>
      <c r="K495" s="1236"/>
      <c r="L495" s="1762" t="str">
        <f>IFERROR(VLOOKUP(E495,COABARU!$A$3:$H$1002,8,FALSE),"")</f>
        <v/>
      </c>
      <c r="M495" s="1572"/>
      <c r="N495" s="1572"/>
      <c r="O495" s="1236"/>
      <c r="P495" s="1236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6"/>
      <c r="I496" s="1236"/>
      <c r="J496" s="1236"/>
      <c r="K496" s="1236"/>
      <c r="L496" s="1762" t="str">
        <f>IFERROR(VLOOKUP(E496,COABARU!$A$3:$H$1002,8,FALSE),"")</f>
        <v/>
      </c>
      <c r="M496" s="1572"/>
      <c r="N496" s="1572"/>
      <c r="O496" s="1236"/>
      <c r="P496" s="1236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6"/>
      <c r="I497" s="1236"/>
      <c r="J497" s="1236"/>
      <c r="K497" s="1236"/>
      <c r="L497" s="1762" t="str">
        <f>IFERROR(VLOOKUP(E497,COABARU!$A$3:$H$1002,8,FALSE),"")</f>
        <v/>
      </c>
      <c r="M497" s="1572"/>
      <c r="N497" s="1572"/>
      <c r="O497" s="1236"/>
      <c r="P497" s="1236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6"/>
      <c r="I498" s="1236"/>
      <c r="J498" s="1236"/>
      <c r="K498" s="1236"/>
      <c r="L498" s="1762" t="str">
        <f>IFERROR(VLOOKUP(E498,COABARU!$A$3:$H$1002,8,FALSE),"")</f>
        <v/>
      </c>
      <c r="M498" s="1572"/>
      <c r="N498" s="1572"/>
      <c r="O498" s="1236"/>
      <c r="P498" s="1236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6"/>
      <c r="I499" s="1236"/>
      <c r="J499" s="1236"/>
      <c r="K499" s="1236"/>
      <c r="L499" s="1762" t="str">
        <f>IFERROR(VLOOKUP(E499,COABARU!$A$3:$H$1002,8,FALSE),"")</f>
        <v/>
      </c>
      <c r="M499" s="1572"/>
      <c r="N499" s="1572"/>
      <c r="O499" s="1236"/>
      <c r="P499" s="1236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6"/>
      <c r="I500" s="1236"/>
      <c r="J500" s="1236"/>
      <c r="K500" s="1236"/>
      <c r="L500" s="1762" t="str">
        <f>IFERROR(VLOOKUP(E500,COABARU!$A$3:$H$1002,8,FALSE),"")</f>
        <v/>
      </c>
      <c r="M500" s="1572"/>
      <c r="N500" s="1572"/>
      <c r="O500" s="1236"/>
      <c r="P500" s="1236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6"/>
      <c r="I501" s="1236"/>
      <c r="J501" s="1236"/>
      <c r="K501" s="1236"/>
      <c r="L501" s="1762" t="str">
        <f>IFERROR(VLOOKUP(E501,COABARU!$A$3:$H$1002,8,FALSE),"")</f>
        <v/>
      </c>
      <c r="M501" s="1572"/>
      <c r="N501" s="1572"/>
      <c r="O501" s="1236"/>
      <c r="P501" s="1236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6"/>
      <c r="I502" s="1236"/>
      <c r="J502" s="1236"/>
      <c r="K502" s="1236"/>
      <c r="L502" s="1762" t="str">
        <f>IFERROR(VLOOKUP(E502,COABARU!$A$3:$H$1002,8,FALSE),"")</f>
        <v/>
      </c>
      <c r="M502" s="1572"/>
      <c r="N502" s="1572"/>
      <c r="O502" s="1236"/>
      <c r="P502" s="1236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6"/>
      <c r="I503" s="1236"/>
      <c r="J503" s="1236"/>
      <c r="K503" s="1236"/>
      <c r="L503" s="1762" t="str">
        <f>IFERROR(VLOOKUP(E503,COABARU!$A$3:$H$1002,8,FALSE),"")</f>
        <v/>
      </c>
      <c r="M503" s="1572"/>
      <c r="N503" s="1572"/>
      <c r="O503" s="1236"/>
      <c r="P503" s="1236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6"/>
      <c r="I504" s="1236"/>
      <c r="J504" s="1236"/>
      <c r="K504" s="1236"/>
      <c r="L504" s="1762" t="str">
        <f>IFERROR(VLOOKUP(E504,COABARU!$A$3:$H$1002,8,FALSE),"")</f>
        <v/>
      </c>
      <c r="M504" s="1572"/>
      <c r="N504" s="1572"/>
      <c r="O504" s="1236"/>
      <c r="P504" s="1236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6"/>
      <c r="I505" s="1236"/>
      <c r="J505" s="1236"/>
      <c r="K505" s="1236"/>
      <c r="L505" s="1762" t="str">
        <f>IFERROR(VLOOKUP(E505,COABARU!$A$3:$H$1002,8,FALSE),"")</f>
        <v/>
      </c>
      <c r="M505" s="1572"/>
      <c r="N505" s="1572"/>
      <c r="O505" s="1236"/>
      <c r="P505" s="1236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6"/>
      <c r="I506" s="1236"/>
      <c r="J506" s="1236"/>
      <c r="K506" s="1236"/>
      <c r="L506" s="1762" t="str">
        <f>IFERROR(VLOOKUP(E506,COABARU!$A$3:$H$1002,8,FALSE),"")</f>
        <v/>
      </c>
      <c r="M506" s="1572"/>
      <c r="N506" s="1572"/>
      <c r="O506" s="1236"/>
      <c r="P506" s="1236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6"/>
      <c r="I507" s="1236"/>
      <c r="J507" s="1236"/>
      <c r="K507" s="1236"/>
      <c r="L507" s="1762" t="str">
        <f>IFERROR(VLOOKUP(E507,COABARU!$A$3:$H$1002,8,FALSE),"")</f>
        <v/>
      </c>
      <c r="M507" s="1572"/>
      <c r="N507" s="1572"/>
      <c r="O507" s="1236"/>
      <c r="P507" s="1236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6"/>
      <c r="I508" s="1236"/>
      <c r="J508" s="1236"/>
      <c r="K508" s="1236"/>
      <c r="L508" s="1762" t="str">
        <f>IFERROR(VLOOKUP(E508,COABARU!$A$3:$H$1002,8,FALSE),"")</f>
        <v/>
      </c>
      <c r="M508" s="1572"/>
      <c r="N508" s="1572"/>
      <c r="O508" s="1236"/>
      <c r="P508" s="1236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6"/>
      <c r="I509" s="1236"/>
      <c r="J509" s="1236"/>
      <c r="K509" s="1236"/>
      <c r="L509" s="1762" t="str">
        <f>IFERROR(VLOOKUP(E509,COABARU!$A$3:$H$1002,8,FALSE),"")</f>
        <v/>
      </c>
      <c r="M509" s="1572"/>
      <c r="N509" s="1572"/>
      <c r="O509" s="1236"/>
      <c r="P509" s="1236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6"/>
      <c r="I510" s="1236"/>
      <c r="J510" s="1236"/>
      <c r="K510" s="1236"/>
      <c r="L510" s="1762" t="str">
        <f>IFERROR(VLOOKUP(E510,COABARU!$A$3:$H$1002,8,FALSE),"")</f>
        <v/>
      </c>
      <c r="M510" s="1572"/>
      <c r="N510" s="1572"/>
      <c r="O510" s="1236"/>
      <c r="P510" s="1236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6"/>
      <c r="I511" s="1236"/>
      <c r="J511" s="1236"/>
      <c r="K511" s="1236"/>
      <c r="L511" s="1762" t="str">
        <f>IFERROR(VLOOKUP(E511,COABARU!$A$3:$H$1002,8,FALSE),"")</f>
        <v/>
      </c>
      <c r="M511" s="1572"/>
      <c r="N511" s="1572"/>
      <c r="O511" s="1236"/>
      <c r="P511" s="1236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6"/>
      <c r="I512" s="1236"/>
      <c r="J512" s="1236"/>
      <c r="K512" s="1236"/>
      <c r="L512" s="1762" t="str">
        <f>IFERROR(VLOOKUP(E512,COABARU!$A$3:$H$1002,8,FALSE),"")</f>
        <v/>
      </c>
      <c r="M512" s="1572"/>
      <c r="N512" s="1572"/>
      <c r="O512" s="1236"/>
      <c r="P512" s="1236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6"/>
      <c r="I513" s="1236"/>
      <c r="J513" s="1236"/>
      <c r="K513" s="1236"/>
      <c r="L513" s="1762" t="str">
        <f>IFERROR(VLOOKUP(E513,COABARU!$A$3:$H$1002,8,FALSE),"")</f>
        <v/>
      </c>
      <c r="M513" s="1572"/>
      <c r="N513" s="1572"/>
      <c r="O513" s="1236"/>
      <c r="P513" s="1236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6"/>
      <c r="I514" s="1236"/>
      <c r="J514" s="1236"/>
      <c r="K514" s="1236"/>
      <c r="L514" s="1762" t="str">
        <f>IFERROR(VLOOKUP(E514,COABARU!$A$3:$H$1002,8,FALSE),"")</f>
        <v/>
      </c>
      <c r="M514" s="1572"/>
      <c r="N514" s="1572"/>
      <c r="O514" s="1236"/>
      <c r="P514" s="1236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6"/>
      <c r="I515" s="1236"/>
      <c r="J515" s="1236"/>
      <c r="K515" s="1236"/>
      <c r="L515" s="1762" t="str">
        <f>IFERROR(VLOOKUP(E515,COABARU!$A$3:$H$1002,8,FALSE),"")</f>
        <v/>
      </c>
      <c r="M515" s="1572"/>
      <c r="N515" s="1572"/>
      <c r="O515" s="1236"/>
      <c r="P515" s="1236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6"/>
      <c r="I516" s="1236"/>
      <c r="J516" s="1236"/>
      <c r="K516" s="1236"/>
      <c r="L516" s="1762" t="str">
        <f>IFERROR(VLOOKUP(E516,COABARU!$A$3:$H$1002,8,FALSE),"")</f>
        <v/>
      </c>
      <c r="M516" s="1572"/>
      <c r="N516" s="1572"/>
      <c r="O516" s="1236"/>
      <c r="P516" s="1236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6"/>
      <c r="I517" s="1236"/>
      <c r="J517" s="1236"/>
      <c r="K517" s="1236"/>
      <c r="L517" s="1762" t="str">
        <f>IFERROR(VLOOKUP(E517,COABARU!$A$3:$H$1002,8,FALSE),"")</f>
        <v/>
      </c>
      <c r="M517" s="1572"/>
      <c r="N517" s="1572"/>
      <c r="O517" s="1236"/>
      <c r="P517" s="1236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6"/>
      <c r="I518" s="1236"/>
      <c r="J518" s="1236"/>
      <c r="K518" s="1236"/>
      <c r="L518" s="1762" t="str">
        <f>IFERROR(VLOOKUP(E518,COABARU!$A$3:$H$1002,8,FALSE),"")</f>
        <v/>
      </c>
      <c r="M518" s="1572"/>
      <c r="N518" s="1572"/>
      <c r="O518" s="1236"/>
      <c r="P518" s="1236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6"/>
      <c r="I519" s="1236"/>
      <c r="J519" s="1236"/>
      <c r="K519" s="1236"/>
      <c r="L519" s="1762" t="str">
        <f>IFERROR(VLOOKUP(E519,COABARU!$A$3:$H$1002,8,FALSE),"")</f>
        <v/>
      </c>
      <c r="M519" s="1572"/>
      <c r="N519" s="1572"/>
      <c r="O519" s="1236"/>
      <c r="P519" s="1236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6"/>
      <c r="I520" s="1236"/>
      <c r="J520" s="1236"/>
      <c r="K520" s="1236"/>
      <c r="L520" s="1762" t="str">
        <f>IFERROR(VLOOKUP(E520,COABARU!$A$3:$H$1002,8,FALSE),"")</f>
        <v/>
      </c>
      <c r="M520" s="1572"/>
      <c r="N520" s="1572"/>
      <c r="O520" s="1236"/>
      <c r="P520" s="1236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6"/>
      <c r="I521" s="1236"/>
      <c r="J521" s="1236"/>
      <c r="K521" s="1236"/>
      <c r="L521" s="1762" t="str">
        <f>IFERROR(VLOOKUP(E521,COABARU!$A$3:$H$1002,8,FALSE),"")</f>
        <v/>
      </c>
      <c r="M521" s="1572"/>
      <c r="N521" s="1572"/>
      <c r="O521" s="1236"/>
      <c r="P521" s="1236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6"/>
      <c r="I522" s="1236"/>
      <c r="J522" s="1236"/>
      <c r="K522" s="1236"/>
      <c r="L522" s="1762" t="str">
        <f>IFERROR(VLOOKUP(E522,COABARU!$A$3:$H$1002,8,FALSE),"")</f>
        <v/>
      </c>
      <c r="M522" s="1572"/>
      <c r="N522" s="1572"/>
      <c r="O522" s="1236"/>
      <c r="P522" s="1236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6"/>
      <c r="I523" s="1236"/>
      <c r="J523" s="1236"/>
      <c r="K523" s="1236"/>
      <c r="L523" s="1762" t="str">
        <f>IFERROR(VLOOKUP(E523,COABARU!$A$3:$H$1002,8,FALSE),"")</f>
        <v/>
      </c>
      <c r="M523" s="1572"/>
      <c r="N523" s="1572"/>
      <c r="O523" s="1236"/>
      <c r="P523" s="1236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48" activePane="bottomLeft" state="frozen"/>
      <selection activeCell="E1" sqref="E1"/>
      <selection pane="bottomLeft" activeCell="AA56" sqref="AA56:AC5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59" t="s">
        <v>4</v>
      </c>
      <c r="AN9" s="1809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59" t="s">
        <v>4</v>
      </c>
      <c r="AN13" s="1809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59" t="s">
        <v>4</v>
      </c>
      <c r="AN14" s="1810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5" t="s">
        <v>8659</v>
      </c>
      <c r="I18" s="4086"/>
      <c r="J18" s="4086"/>
      <c r="K18" s="4086"/>
      <c r="L18" s="4086"/>
      <c r="M18" s="4086"/>
      <c r="N18" s="4086"/>
      <c r="O18" s="4086"/>
      <c r="P18" s="4086"/>
      <c r="Q18" s="4086"/>
      <c r="R18" s="4086"/>
      <c r="S18" s="4086"/>
      <c r="T18" s="4086"/>
      <c r="U18" s="4086"/>
      <c r="V18" s="4086"/>
      <c r="W18" s="408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34" t="s">
        <v>1423</v>
      </c>
      <c r="F20" s="3735"/>
      <c r="G20" s="373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7"/>
      <c r="F21" s="3738"/>
      <c r="G21" s="3739"/>
      <c r="H21" s="148"/>
      <c r="I21" s="148"/>
      <c r="J21" s="3487"/>
      <c r="K21" s="3487"/>
      <c r="L21" s="3487"/>
      <c r="M21" s="3487"/>
      <c r="N21" s="3487"/>
      <c r="O21" s="3487"/>
      <c r="P21" s="3487"/>
      <c r="Q21" s="3487"/>
      <c r="R21" s="3487"/>
      <c r="S21" s="3487"/>
      <c r="T21" s="3487"/>
      <c r="U21" s="3487"/>
      <c r="V21" s="3487"/>
      <c r="W21" s="3487"/>
      <c r="X21" s="3487"/>
      <c r="Y21" s="3487"/>
      <c r="Z21" s="3487"/>
      <c r="AA21" s="3487"/>
      <c r="AB21" s="3487"/>
      <c r="AC21" s="3487"/>
      <c r="AD21" s="3487"/>
      <c r="AE21" s="3487"/>
      <c r="AF21" s="3487"/>
      <c r="AG21" s="3487"/>
      <c r="AH21" s="348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76" t="str">
        <f>IF(OR(H18="",H18="Analisis Kelangsungan Usaha Belum DIlakukan"),"Incompleted","Completed")</f>
        <v>Completed</v>
      </c>
      <c r="F22" s="4177"/>
      <c r="G22" s="4178"/>
      <c r="H22" s="148"/>
      <c r="I22" s="148"/>
      <c r="J22" s="3487"/>
      <c r="K22" s="3487"/>
      <c r="L22" s="3487"/>
      <c r="M22" s="3487"/>
      <c r="N22" s="3487"/>
      <c r="O22" s="3487"/>
      <c r="P22" s="3487"/>
      <c r="Q22" s="3487"/>
      <c r="R22" s="3487"/>
      <c r="S22" s="3487"/>
      <c r="T22" s="3487"/>
      <c r="U22" s="3487"/>
      <c r="V22" s="3487"/>
      <c r="W22" s="3487"/>
      <c r="X22" s="3487"/>
      <c r="Y22" s="3487"/>
      <c r="Z22" s="3487"/>
      <c r="AA22" s="3487"/>
      <c r="AB22" s="3487"/>
      <c r="AC22" s="3487"/>
      <c r="AD22" s="3487"/>
      <c r="AE22" s="3487"/>
      <c r="AF22" s="3487"/>
      <c r="AG22" s="3487"/>
      <c r="AH22" s="3487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47" t="s">
        <v>737</v>
      </c>
      <c r="F24" s="5047"/>
      <c r="G24" s="5047"/>
      <c r="H24" s="5047"/>
      <c r="I24" s="5047"/>
      <c r="J24" s="5047"/>
      <c r="K24" s="5047"/>
      <c r="L24" s="5047"/>
      <c r="M24" s="5047"/>
      <c r="N24" s="5047"/>
      <c r="O24" s="5047"/>
      <c r="P24" s="5047"/>
      <c r="Q24" s="5047"/>
      <c r="R24" s="5047"/>
      <c r="S24" s="5047"/>
      <c r="T24" s="5047"/>
      <c r="U24" s="5047"/>
      <c r="V24" s="5047"/>
      <c r="W24" s="5047"/>
      <c r="X24" s="5047"/>
      <c r="Y24" s="5047"/>
      <c r="Z24" s="5047"/>
      <c r="AA24" s="5075" t="s">
        <v>747</v>
      </c>
      <c r="AB24" s="5075"/>
      <c r="AC24" s="5075"/>
      <c r="AD24" s="5069" t="s">
        <v>763</v>
      </c>
      <c r="AE24" s="5069"/>
      <c r="AF24" s="5069"/>
      <c r="AG24" s="5069"/>
      <c r="AH24" s="5069"/>
      <c r="AI24" s="5069"/>
      <c r="AJ24" s="5069"/>
      <c r="AK24" s="5060"/>
      <c r="AL24" s="5061"/>
      <c r="AM24" s="506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65" t="s">
        <v>745</v>
      </c>
      <c r="AB25" s="5066"/>
      <c r="AC25" s="5066"/>
      <c r="AD25" s="5070"/>
      <c r="AE25" s="5071"/>
      <c r="AF25" s="5071"/>
      <c r="AG25" s="5071"/>
      <c r="AH25" s="5071"/>
      <c r="AI25" s="5071"/>
      <c r="AJ25" s="5071"/>
      <c r="AK25" s="5020"/>
      <c r="AL25" s="3562"/>
      <c r="AM25" s="3562"/>
      <c r="AN25" s="148"/>
    </row>
    <row r="26" spans="1:40" ht="14.5">
      <c r="A26"/>
      <c r="B26" s="948"/>
      <c r="C26" s="172"/>
      <c r="E26" s="5041" t="s">
        <v>739</v>
      </c>
      <c r="F26" s="5023" t="s">
        <v>749</v>
      </c>
      <c r="G26" s="5024"/>
      <c r="H26" s="5024"/>
      <c r="I26" s="5024"/>
      <c r="J26" s="5024"/>
      <c r="K26" s="5024"/>
      <c r="L26" s="5024"/>
      <c r="M26" s="5024"/>
      <c r="N26" s="5024"/>
      <c r="O26" s="5024"/>
      <c r="P26" s="5024"/>
      <c r="Q26" s="5024"/>
      <c r="R26" s="5024"/>
      <c r="S26" s="5024"/>
      <c r="T26" s="5024"/>
      <c r="U26" s="5024"/>
      <c r="V26" s="5024"/>
      <c r="W26" s="5024"/>
      <c r="X26" s="5024"/>
      <c r="Y26" s="5024"/>
      <c r="Z26" s="5025"/>
      <c r="AA26" s="5029" t="s">
        <v>746</v>
      </c>
      <c r="AB26" s="5030"/>
      <c r="AC26" s="5031"/>
      <c r="AD26" s="5035"/>
      <c r="AE26" s="5036"/>
      <c r="AF26" s="5036"/>
      <c r="AG26" s="5036"/>
      <c r="AH26" s="5036"/>
      <c r="AI26" s="5036"/>
      <c r="AJ26" s="5037"/>
      <c r="AK26" s="5020"/>
      <c r="AL26" s="3562"/>
      <c r="AM26" s="3562"/>
      <c r="AN26" s="148"/>
    </row>
    <row r="27" spans="1:40" ht="14.5">
      <c r="A27"/>
      <c r="B27" s="948"/>
      <c r="C27" s="172"/>
      <c r="E27" s="5059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84"/>
      <c r="AB27" s="5085"/>
      <c r="AC27" s="5086"/>
      <c r="AD27" s="5072"/>
      <c r="AE27" s="5073"/>
      <c r="AF27" s="5073"/>
      <c r="AG27" s="5073"/>
      <c r="AH27" s="5073"/>
      <c r="AI27" s="5073"/>
      <c r="AJ27" s="5074"/>
      <c r="AK27" s="5020"/>
      <c r="AL27" s="3562"/>
      <c r="AM27" s="3562"/>
      <c r="AN27" s="148"/>
    </row>
    <row r="28" spans="1:40" ht="20.5" customHeight="1">
      <c r="A28"/>
      <c r="B28" s="948"/>
      <c r="C28" s="172"/>
      <c r="E28" s="5042"/>
      <c r="F28" s="5026"/>
      <c r="G28" s="5027"/>
      <c r="H28" s="5027"/>
      <c r="I28" s="5027"/>
      <c r="J28" s="5027"/>
      <c r="K28" s="5027"/>
      <c r="L28" s="5027"/>
      <c r="M28" s="5027"/>
      <c r="N28" s="5027"/>
      <c r="O28" s="5027"/>
      <c r="P28" s="5027"/>
      <c r="Q28" s="5027"/>
      <c r="R28" s="5027"/>
      <c r="S28" s="5027"/>
      <c r="T28" s="5027"/>
      <c r="U28" s="5027"/>
      <c r="V28" s="5027"/>
      <c r="W28" s="5027"/>
      <c r="X28" s="5027"/>
      <c r="Y28" s="5027"/>
      <c r="Z28" s="5028"/>
      <c r="AA28" s="5032"/>
      <c r="AB28" s="5033"/>
      <c r="AC28" s="5034"/>
      <c r="AD28" s="5038"/>
      <c r="AE28" s="5039"/>
      <c r="AF28" s="5039"/>
      <c r="AG28" s="5039"/>
      <c r="AH28" s="5039"/>
      <c r="AI28" s="5039"/>
      <c r="AJ28" s="5040"/>
      <c r="AK28" s="5020"/>
      <c r="AL28" s="3562"/>
      <c r="AM28" s="356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65" t="s">
        <v>746</v>
      </c>
      <c r="AB29" s="5066"/>
      <c r="AC29" s="5066"/>
      <c r="AD29" s="4765"/>
      <c r="AE29" s="4766"/>
      <c r="AF29" s="4766"/>
      <c r="AG29" s="4766"/>
      <c r="AH29" s="4766"/>
      <c r="AI29" s="4766"/>
      <c r="AJ29" s="4767"/>
      <c r="AK29" s="5020"/>
      <c r="AL29" s="3562"/>
      <c r="AM29" s="3562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65" t="s">
        <v>746</v>
      </c>
      <c r="AB30" s="5066"/>
      <c r="AC30" s="5066"/>
      <c r="AD30" s="4735"/>
      <c r="AE30" s="4735"/>
      <c r="AF30" s="4735"/>
      <c r="AG30" s="4735"/>
      <c r="AH30" s="4735"/>
      <c r="AI30" s="4735"/>
      <c r="AJ30" s="4735"/>
      <c r="AK30" s="5020"/>
      <c r="AL30" s="3562"/>
      <c r="AM30" s="3562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65" t="s">
        <v>746</v>
      </c>
      <c r="AB31" s="5066"/>
      <c r="AC31" s="5066"/>
      <c r="AD31" s="4735"/>
      <c r="AE31" s="4735"/>
      <c r="AF31" s="4735"/>
      <c r="AG31" s="4735"/>
      <c r="AH31" s="4735"/>
      <c r="AI31" s="4735"/>
      <c r="AJ31" s="4735"/>
      <c r="AK31" s="5020"/>
      <c r="AL31" s="3562"/>
      <c r="AM31" s="3562"/>
      <c r="AN31" s="148"/>
    </row>
    <row r="32" spans="1:40" ht="14.5">
      <c r="A32"/>
      <c r="B32" s="948"/>
      <c r="C32" s="172"/>
      <c r="E32" s="5041" t="s">
        <v>743</v>
      </c>
      <c r="F32" s="5023" t="s">
        <v>751</v>
      </c>
      <c r="G32" s="5024"/>
      <c r="H32" s="5024"/>
      <c r="I32" s="5024"/>
      <c r="J32" s="5024"/>
      <c r="K32" s="5024"/>
      <c r="L32" s="5024"/>
      <c r="M32" s="5024"/>
      <c r="N32" s="5024"/>
      <c r="O32" s="5024"/>
      <c r="P32" s="5024"/>
      <c r="Q32" s="5024"/>
      <c r="R32" s="5024"/>
      <c r="S32" s="5024"/>
      <c r="T32" s="5024"/>
      <c r="U32" s="5024"/>
      <c r="V32" s="5024"/>
      <c r="W32" s="5024"/>
      <c r="X32" s="5024"/>
      <c r="Y32" s="5024"/>
      <c r="Z32" s="5025"/>
      <c r="AA32" s="5029" t="s">
        <v>746</v>
      </c>
      <c r="AB32" s="5030"/>
      <c r="AC32" s="5031"/>
      <c r="AD32" s="5035"/>
      <c r="AE32" s="5036"/>
      <c r="AF32" s="5036"/>
      <c r="AG32" s="5036"/>
      <c r="AH32" s="5036"/>
      <c r="AI32" s="5036"/>
      <c r="AJ32" s="5037"/>
      <c r="AK32" s="5020"/>
      <c r="AL32" s="3562"/>
      <c r="AM32" s="3562"/>
      <c r="AN32" s="160" t="s">
        <v>20</v>
      </c>
    </row>
    <row r="33" spans="1:40" ht="14.5">
      <c r="A33"/>
      <c r="B33" s="948"/>
      <c r="C33" s="172"/>
      <c r="E33" s="5042"/>
      <c r="F33" s="5026"/>
      <c r="G33" s="5027"/>
      <c r="H33" s="5027"/>
      <c r="I33" s="5027"/>
      <c r="J33" s="5027"/>
      <c r="K33" s="5027"/>
      <c r="L33" s="5027"/>
      <c r="M33" s="5027"/>
      <c r="N33" s="5027"/>
      <c r="O33" s="5027"/>
      <c r="P33" s="5027"/>
      <c r="Q33" s="5027"/>
      <c r="R33" s="5027"/>
      <c r="S33" s="5027"/>
      <c r="T33" s="5027"/>
      <c r="U33" s="5027"/>
      <c r="V33" s="5027"/>
      <c r="W33" s="5027"/>
      <c r="X33" s="5027"/>
      <c r="Y33" s="5027"/>
      <c r="Z33" s="5028"/>
      <c r="AA33" s="5032"/>
      <c r="AB33" s="5033"/>
      <c r="AC33" s="5034"/>
      <c r="AD33" s="5038"/>
      <c r="AE33" s="5039"/>
      <c r="AF33" s="5039"/>
      <c r="AG33" s="5039"/>
      <c r="AH33" s="5039"/>
      <c r="AI33" s="5039"/>
      <c r="AJ33" s="5040"/>
      <c r="AK33" s="5020"/>
      <c r="AL33" s="3562"/>
      <c r="AM33" s="356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65" t="s">
        <v>746</v>
      </c>
      <c r="AB34" s="5066"/>
      <c r="AC34" s="5066"/>
      <c r="AD34" s="4735"/>
      <c r="AE34" s="4735"/>
      <c r="AF34" s="4735"/>
      <c r="AG34" s="4735"/>
      <c r="AH34" s="4735"/>
      <c r="AI34" s="4735"/>
      <c r="AJ34" s="4735"/>
      <c r="AK34" s="5020"/>
      <c r="AL34" s="3562"/>
      <c r="AM34" s="3562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65" t="s">
        <v>746</v>
      </c>
      <c r="AB35" s="5066"/>
      <c r="AC35" s="5066"/>
      <c r="AD35" s="5087"/>
      <c r="AE35" s="5087"/>
      <c r="AF35" s="5087"/>
      <c r="AG35" s="5087"/>
      <c r="AH35" s="5087"/>
      <c r="AI35" s="5087"/>
      <c r="AJ35" s="5087"/>
      <c r="AK35" s="5020"/>
      <c r="AL35" s="3562"/>
      <c r="AM35" s="356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65" t="s">
        <v>746</v>
      </c>
      <c r="AB36" s="5066"/>
      <c r="AC36" s="5066"/>
      <c r="AD36" s="4735"/>
      <c r="AE36" s="4735"/>
      <c r="AF36" s="4735"/>
      <c r="AG36" s="4735"/>
      <c r="AH36" s="4735"/>
      <c r="AI36" s="4735"/>
      <c r="AJ36" s="4735"/>
      <c r="AK36" s="5020"/>
      <c r="AL36" s="3562"/>
      <c r="AM36" s="3562"/>
      <c r="AN36" s="155"/>
    </row>
    <row r="37" spans="1:40" ht="14.5">
      <c r="A37"/>
      <c r="B37" s="948"/>
      <c r="C37" s="172"/>
      <c r="E37" s="5041" t="s">
        <v>551</v>
      </c>
      <c r="F37" s="5023" t="s">
        <v>755</v>
      </c>
      <c r="G37" s="5024"/>
      <c r="H37" s="5024"/>
      <c r="I37" s="5024"/>
      <c r="J37" s="5024"/>
      <c r="K37" s="5024"/>
      <c r="L37" s="5024"/>
      <c r="M37" s="5024"/>
      <c r="N37" s="5024"/>
      <c r="O37" s="5024"/>
      <c r="P37" s="5024"/>
      <c r="Q37" s="5024"/>
      <c r="R37" s="5024"/>
      <c r="S37" s="5024"/>
      <c r="T37" s="5024"/>
      <c r="U37" s="5024"/>
      <c r="V37" s="5024"/>
      <c r="W37" s="5024"/>
      <c r="X37" s="5024"/>
      <c r="Y37" s="5024"/>
      <c r="Z37" s="5025"/>
      <c r="AA37" s="5029" t="s">
        <v>746</v>
      </c>
      <c r="AB37" s="5030"/>
      <c r="AC37" s="5031"/>
      <c r="AD37" s="5035"/>
      <c r="AE37" s="5036"/>
      <c r="AF37" s="5036"/>
      <c r="AG37" s="5036"/>
      <c r="AH37" s="5036"/>
      <c r="AI37" s="5036"/>
      <c r="AJ37" s="5037"/>
      <c r="AK37" s="5045"/>
      <c r="AL37" s="5046"/>
      <c r="AM37" s="5046"/>
      <c r="AN37" s="155"/>
    </row>
    <row r="38" spans="1:40" ht="17.5" customHeight="1">
      <c r="A38"/>
      <c r="B38" s="948"/>
      <c r="C38" s="172"/>
      <c r="E38" s="5042"/>
      <c r="F38" s="5026"/>
      <c r="G38" s="5027"/>
      <c r="H38" s="5027"/>
      <c r="I38" s="5027"/>
      <c r="J38" s="5027"/>
      <c r="K38" s="5027"/>
      <c r="L38" s="5027"/>
      <c r="M38" s="5027"/>
      <c r="N38" s="5027"/>
      <c r="O38" s="5027"/>
      <c r="P38" s="5027"/>
      <c r="Q38" s="5027"/>
      <c r="R38" s="5027"/>
      <c r="S38" s="5027"/>
      <c r="T38" s="5027"/>
      <c r="U38" s="5027"/>
      <c r="V38" s="5027"/>
      <c r="W38" s="5027"/>
      <c r="X38" s="5027"/>
      <c r="Y38" s="5027"/>
      <c r="Z38" s="5028"/>
      <c r="AA38" s="5032"/>
      <c r="AB38" s="5033"/>
      <c r="AC38" s="5034"/>
      <c r="AD38" s="5038"/>
      <c r="AE38" s="5039"/>
      <c r="AF38" s="5039"/>
      <c r="AG38" s="5039"/>
      <c r="AH38" s="5039"/>
      <c r="AI38" s="5039"/>
      <c r="AJ38" s="5040"/>
      <c r="AK38" s="5045"/>
      <c r="AL38" s="5046"/>
      <c r="AM38" s="5046"/>
      <c r="AN38" s="155"/>
    </row>
    <row r="39" spans="1:40" ht="14.5">
      <c r="A39"/>
      <c r="B39" s="948"/>
      <c r="C39" s="172"/>
      <c r="E39" s="5043" t="s">
        <v>553</v>
      </c>
      <c r="F39" s="5023" t="s">
        <v>756</v>
      </c>
      <c r="G39" s="5024"/>
      <c r="H39" s="5024"/>
      <c r="I39" s="5024"/>
      <c r="J39" s="5024"/>
      <c r="K39" s="5024"/>
      <c r="L39" s="5024"/>
      <c r="M39" s="5024"/>
      <c r="N39" s="5024"/>
      <c r="O39" s="5024"/>
      <c r="P39" s="5024"/>
      <c r="Q39" s="5024"/>
      <c r="R39" s="5024"/>
      <c r="S39" s="5024"/>
      <c r="T39" s="5024"/>
      <c r="U39" s="5024"/>
      <c r="V39" s="5024"/>
      <c r="W39" s="5024"/>
      <c r="X39" s="5024"/>
      <c r="Y39" s="5024"/>
      <c r="Z39" s="5025"/>
      <c r="AA39" s="5029" t="s">
        <v>746</v>
      </c>
      <c r="AB39" s="5030"/>
      <c r="AC39" s="5031"/>
      <c r="AD39" s="5035"/>
      <c r="AE39" s="5036"/>
      <c r="AF39" s="5036"/>
      <c r="AG39" s="5036"/>
      <c r="AH39" s="5036"/>
      <c r="AI39" s="5036"/>
      <c r="AJ39" s="5037"/>
      <c r="AK39" s="5020"/>
      <c r="AL39" s="3562"/>
      <c r="AM39" s="3562"/>
      <c r="AN39" s="155"/>
    </row>
    <row r="40" spans="1:40" ht="18.649999999999999" customHeight="1">
      <c r="A40"/>
      <c r="B40" s="948"/>
      <c r="C40" s="172"/>
      <c r="E40" s="5044"/>
      <c r="F40" s="5026"/>
      <c r="G40" s="5027"/>
      <c r="H40" s="5027"/>
      <c r="I40" s="5027"/>
      <c r="J40" s="5027"/>
      <c r="K40" s="5027"/>
      <c r="L40" s="5027"/>
      <c r="M40" s="5027"/>
      <c r="N40" s="5027"/>
      <c r="O40" s="5027"/>
      <c r="P40" s="5027"/>
      <c r="Q40" s="5027"/>
      <c r="R40" s="5027"/>
      <c r="S40" s="5027"/>
      <c r="T40" s="5027"/>
      <c r="U40" s="5027"/>
      <c r="V40" s="5027"/>
      <c r="W40" s="5027"/>
      <c r="X40" s="5027"/>
      <c r="Y40" s="5027"/>
      <c r="Z40" s="5028"/>
      <c r="AA40" s="5032"/>
      <c r="AB40" s="5033"/>
      <c r="AC40" s="5034"/>
      <c r="AD40" s="5038"/>
      <c r="AE40" s="5039"/>
      <c r="AF40" s="5039"/>
      <c r="AG40" s="5039"/>
      <c r="AH40" s="5039"/>
      <c r="AI40" s="5039"/>
      <c r="AJ40" s="5040"/>
      <c r="AK40" s="5020"/>
      <c r="AL40" s="3562"/>
      <c r="AM40" s="3562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48" t="s">
        <v>540</v>
      </c>
      <c r="F42" s="5048"/>
      <c r="G42" s="5048"/>
      <c r="H42" s="5048"/>
      <c r="I42" s="5048"/>
      <c r="J42" s="5048"/>
      <c r="K42" s="5048"/>
      <c r="L42" s="5048"/>
      <c r="M42" s="5048"/>
      <c r="N42" s="5048"/>
      <c r="O42" s="5048"/>
      <c r="P42" s="5048"/>
      <c r="Q42" s="5048"/>
      <c r="R42" s="5048"/>
      <c r="S42" s="5048"/>
      <c r="T42" s="5048"/>
      <c r="U42" s="5048"/>
      <c r="V42" s="5048"/>
      <c r="W42" s="5048"/>
      <c r="X42" s="5048"/>
      <c r="Y42" s="5048"/>
      <c r="Z42" s="5048"/>
      <c r="AA42" s="5088" t="s">
        <v>747</v>
      </c>
      <c r="AB42" s="5088"/>
      <c r="AC42" s="5088"/>
      <c r="AD42" s="5064" t="s">
        <v>763</v>
      </c>
      <c r="AE42" s="5064"/>
      <c r="AF42" s="5064"/>
      <c r="AG42" s="5064"/>
      <c r="AH42" s="5064"/>
      <c r="AI42" s="5064"/>
      <c r="AJ42" s="5064"/>
      <c r="AK42" s="5021"/>
      <c r="AL42" s="5022"/>
      <c r="AM42" s="5022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65" t="s">
        <v>746</v>
      </c>
      <c r="AB43" s="5066"/>
      <c r="AC43" s="5066"/>
      <c r="AD43" s="5067"/>
      <c r="AE43" s="5068"/>
      <c r="AF43" s="5068"/>
      <c r="AG43" s="5068"/>
      <c r="AH43" s="5068"/>
      <c r="AI43" s="5068"/>
      <c r="AJ43" s="5068"/>
      <c r="AK43" s="5020"/>
      <c r="AL43" s="3562"/>
      <c r="AM43" s="3562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65" t="s">
        <v>746</v>
      </c>
      <c r="AB44" s="5066"/>
      <c r="AC44" s="5066"/>
      <c r="AD44" s="4735"/>
      <c r="AE44" s="4735"/>
      <c r="AF44" s="4735"/>
      <c r="AG44" s="4735"/>
      <c r="AH44" s="4735"/>
      <c r="AI44" s="4735"/>
      <c r="AJ44" s="4735"/>
      <c r="AK44" s="5020"/>
      <c r="AL44" s="3562"/>
      <c r="AM44" s="3562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65" t="s">
        <v>746</v>
      </c>
      <c r="AB45" s="5066"/>
      <c r="AC45" s="5066"/>
      <c r="AD45" s="4735"/>
      <c r="AE45" s="4735"/>
      <c r="AF45" s="4735"/>
      <c r="AG45" s="4735"/>
      <c r="AH45" s="4735"/>
      <c r="AI45" s="4735"/>
      <c r="AJ45" s="4735"/>
      <c r="AK45" s="5020"/>
      <c r="AL45" s="3562"/>
      <c r="AM45" s="3562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65" t="s">
        <v>746</v>
      </c>
      <c r="AB46" s="5066"/>
      <c r="AC46" s="5066"/>
      <c r="AD46" s="4735"/>
      <c r="AE46" s="4735"/>
      <c r="AF46" s="4735"/>
      <c r="AG46" s="4735"/>
      <c r="AH46" s="4735"/>
      <c r="AI46" s="4735"/>
      <c r="AJ46" s="4735"/>
      <c r="AK46" s="5020"/>
      <c r="AL46" s="3562"/>
      <c r="AM46" s="3562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65" t="s">
        <v>746</v>
      </c>
      <c r="AB47" s="5066"/>
      <c r="AC47" s="5066"/>
      <c r="AD47" s="4735"/>
      <c r="AE47" s="4735"/>
      <c r="AF47" s="4735"/>
      <c r="AG47" s="4735"/>
      <c r="AH47" s="4735"/>
      <c r="AI47" s="4735"/>
      <c r="AJ47" s="4735"/>
      <c r="AK47" s="5020"/>
      <c r="AL47" s="3562"/>
      <c r="AM47" s="3562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65" t="s">
        <v>746</v>
      </c>
      <c r="AB48" s="5066"/>
      <c r="AC48" s="5066"/>
      <c r="AD48" s="4735"/>
      <c r="AE48" s="4735"/>
      <c r="AF48" s="4735"/>
      <c r="AG48" s="4735"/>
      <c r="AH48" s="4735"/>
      <c r="AI48" s="4735"/>
      <c r="AJ48" s="4735"/>
      <c r="AK48" s="5020"/>
      <c r="AL48" s="3562"/>
      <c r="AM48" s="3562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48" t="s">
        <v>764</v>
      </c>
      <c r="F50" s="5048"/>
      <c r="G50" s="5048"/>
      <c r="H50" s="5048"/>
      <c r="I50" s="5048"/>
      <c r="J50" s="5048"/>
      <c r="K50" s="5048"/>
      <c r="L50" s="5048"/>
      <c r="M50" s="5048"/>
      <c r="N50" s="5048"/>
      <c r="O50" s="5048"/>
      <c r="P50" s="5048"/>
      <c r="Q50" s="5048"/>
      <c r="R50" s="5048"/>
      <c r="S50" s="5048"/>
      <c r="T50" s="5048"/>
      <c r="U50" s="5048"/>
      <c r="V50" s="5048"/>
      <c r="W50" s="5048"/>
      <c r="X50" s="5048"/>
      <c r="Y50" s="5048"/>
      <c r="Z50" s="5048"/>
      <c r="AA50" s="5062" t="s">
        <v>747</v>
      </c>
      <c r="AB50" s="5063"/>
      <c r="AC50" s="5063"/>
      <c r="AD50" s="5064" t="s">
        <v>763</v>
      </c>
      <c r="AE50" s="5064"/>
      <c r="AF50" s="5064"/>
      <c r="AG50" s="5064"/>
      <c r="AH50" s="5064"/>
      <c r="AI50" s="5064"/>
      <c r="AJ50" s="5064"/>
      <c r="AK50" s="5021"/>
      <c r="AL50" s="5022"/>
      <c r="AM50" s="5022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65" t="s">
        <v>746</v>
      </c>
      <c r="AB51" s="5066"/>
      <c r="AC51" s="5066"/>
      <c r="AD51" s="5067"/>
      <c r="AE51" s="5068"/>
      <c r="AF51" s="5068"/>
      <c r="AG51" s="5068"/>
      <c r="AH51" s="5068"/>
      <c r="AI51" s="5068"/>
      <c r="AJ51" s="5068"/>
      <c r="AK51" s="5020"/>
      <c r="AL51" s="3562"/>
      <c r="AM51" s="3562"/>
      <c r="AN51" s="348"/>
    </row>
    <row r="52" spans="1:40" ht="14.5">
      <c r="A52"/>
      <c r="B52" s="948"/>
      <c r="C52" s="172"/>
      <c r="E52" s="5055" t="s">
        <v>739</v>
      </c>
      <c r="F52" s="5049" t="s">
        <v>766</v>
      </c>
      <c r="G52" s="5050"/>
      <c r="H52" s="5050"/>
      <c r="I52" s="5050"/>
      <c r="J52" s="5050"/>
      <c r="K52" s="5050"/>
      <c r="L52" s="5050"/>
      <c r="M52" s="5050"/>
      <c r="N52" s="5050"/>
      <c r="O52" s="5050"/>
      <c r="P52" s="5050"/>
      <c r="Q52" s="5050"/>
      <c r="R52" s="5050"/>
      <c r="S52" s="5050"/>
      <c r="T52" s="5050"/>
      <c r="U52" s="5050"/>
      <c r="V52" s="5050"/>
      <c r="W52" s="5050"/>
      <c r="X52" s="5050"/>
      <c r="Y52" s="5050"/>
      <c r="Z52" s="5051"/>
      <c r="AA52" s="5029" t="s">
        <v>746</v>
      </c>
      <c r="AB52" s="5030"/>
      <c r="AC52" s="5031"/>
      <c r="AD52" s="4750"/>
      <c r="AE52" s="4751"/>
      <c r="AF52" s="4751"/>
      <c r="AG52" s="4751"/>
      <c r="AH52" s="4751"/>
      <c r="AI52" s="4751"/>
      <c r="AJ52" s="4752"/>
      <c r="AK52" s="5020"/>
      <c r="AL52" s="3562"/>
      <c r="AM52" s="3562"/>
      <c r="AN52" s="348"/>
    </row>
    <row r="53" spans="1:40" ht="19.149999999999999" customHeight="1">
      <c r="A53"/>
      <c r="B53" s="948"/>
      <c r="C53" s="172"/>
      <c r="E53" s="5044"/>
      <c r="F53" s="5052"/>
      <c r="G53" s="5053"/>
      <c r="H53" s="5053"/>
      <c r="I53" s="5053"/>
      <c r="J53" s="5053"/>
      <c r="K53" s="5053"/>
      <c r="L53" s="5053"/>
      <c r="M53" s="5053"/>
      <c r="N53" s="5053"/>
      <c r="O53" s="5053"/>
      <c r="P53" s="5053"/>
      <c r="Q53" s="5053"/>
      <c r="R53" s="5053"/>
      <c r="S53" s="5053"/>
      <c r="T53" s="5053"/>
      <c r="U53" s="5053"/>
      <c r="V53" s="5053"/>
      <c r="W53" s="5053"/>
      <c r="X53" s="5053"/>
      <c r="Y53" s="5053"/>
      <c r="Z53" s="5054"/>
      <c r="AA53" s="5032"/>
      <c r="AB53" s="5033"/>
      <c r="AC53" s="5034"/>
      <c r="AD53" s="5079"/>
      <c r="AE53" s="5080"/>
      <c r="AF53" s="5080"/>
      <c r="AG53" s="5080"/>
      <c r="AH53" s="5080"/>
      <c r="AI53" s="5080"/>
      <c r="AJ53" s="5081"/>
      <c r="AK53" s="5020"/>
      <c r="AL53" s="3562"/>
      <c r="AM53" s="3562"/>
      <c r="AN53" s="348"/>
    </row>
    <row r="54" spans="1:40" ht="14.5">
      <c r="A54"/>
      <c r="B54" s="948"/>
      <c r="C54" s="172"/>
      <c r="E54" s="5082" t="s">
        <v>740</v>
      </c>
      <c r="F54" s="5049" t="s">
        <v>767</v>
      </c>
      <c r="G54" s="5050"/>
      <c r="H54" s="5050"/>
      <c r="I54" s="5050"/>
      <c r="J54" s="5050"/>
      <c r="K54" s="5050"/>
      <c r="L54" s="5050"/>
      <c r="M54" s="5050"/>
      <c r="N54" s="5050"/>
      <c r="O54" s="5050"/>
      <c r="P54" s="5050"/>
      <c r="Q54" s="5050"/>
      <c r="R54" s="5050"/>
      <c r="S54" s="5050"/>
      <c r="T54" s="5050"/>
      <c r="U54" s="5050"/>
      <c r="V54" s="5050"/>
      <c r="W54" s="5050"/>
      <c r="X54" s="5050"/>
      <c r="Y54" s="5050"/>
      <c r="Z54" s="5051"/>
      <c r="AA54" s="5029" t="s">
        <v>746</v>
      </c>
      <c r="AB54" s="5030"/>
      <c r="AC54" s="5031"/>
      <c r="AD54" s="4750"/>
      <c r="AE54" s="4751"/>
      <c r="AF54" s="4751"/>
      <c r="AG54" s="4751"/>
      <c r="AH54" s="4751"/>
      <c r="AI54" s="4751"/>
      <c r="AJ54" s="4752"/>
      <c r="AK54" s="5020"/>
      <c r="AL54" s="3562"/>
      <c r="AM54" s="3562"/>
      <c r="AN54" s="348"/>
    </row>
    <row r="55" spans="1:40" ht="16.149999999999999" customHeight="1">
      <c r="A55"/>
      <c r="B55" s="948"/>
      <c r="C55" s="172"/>
      <c r="E55" s="5083"/>
      <c r="F55" s="5052"/>
      <c r="G55" s="5053"/>
      <c r="H55" s="5053"/>
      <c r="I55" s="5053"/>
      <c r="J55" s="5053"/>
      <c r="K55" s="5053"/>
      <c r="L55" s="5053"/>
      <c r="M55" s="5053"/>
      <c r="N55" s="5053"/>
      <c r="O55" s="5053"/>
      <c r="P55" s="5053"/>
      <c r="Q55" s="5053"/>
      <c r="R55" s="5053"/>
      <c r="S55" s="5053"/>
      <c r="T55" s="5053"/>
      <c r="U55" s="5053"/>
      <c r="V55" s="5053"/>
      <c r="W55" s="5053"/>
      <c r="X55" s="5053"/>
      <c r="Y55" s="5053"/>
      <c r="Z55" s="5054"/>
      <c r="AA55" s="5032"/>
      <c r="AB55" s="5033"/>
      <c r="AC55" s="5034"/>
      <c r="AD55" s="5079"/>
      <c r="AE55" s="5080"/>
      <c r="AF55" s="5080"/>
      <c r="AG55" s="5080"/>
      <c r="AH55" s="5080"/>
      <c r="AI55" s="5080"/>
      <c r="AJ55" s="5081"/>
      <c r="AK55" s="5020"/>
      <c r="AL55" s="3562"/>
      <c r="AM55" s="3562"/>
      <c r="AN55" s="348"/>
    </row>
    <row r="56" spans="1:40" ht="30.65" customHeight="1">
      <c r="A56"/>
      <c r="B56" s="948"/>
      <c r="C56" s="172"/>
      <c r="E56" s="349" t="s">
        <v>741</v>
      </c>
      <c r="F56" s="5076" t="s">
        <v>768</v>
      </c>
      <c r="G56" s="5077"/>
      <c r="H56" s="5077"/>
      <c r="I56" s="5077"/>
      <c r="J56" s="5077"/>
      <c r="K56" s="5077"/>
      <c r="L56" s="5077"/>
      <c r="M56" s="5077"/>
      <c r="N56" s="5077"/>
      <c r="O56" s="5077"/>
      <c r="P56" s="5077"/>
      <c r="Q56" s="5077"/>
      <c r="R56" s="5077"/>
      <c r="S56" s="5077"/>
      <c r="T56" s="5077"/>
      <c r="U56" s="5077"/>
      <c r="V56" s="5077"/>
      <c r="W56" s="5077"/>
      <c r="X56" s="5077"/>
      <c r="Y56" s="5077"/>
      <c r="Z56" s="5078"/>
      <c r="AA56" s="5065" t="s">
        <v>746</v>
      </c>
      <c r="AB56" s="5066"/>
      <c r="AC56" s="5066"/>
      <c r="AD56" s="4735"/>
      <c r="AE56" s="4735"/>
      <c r="AF56" s="4735"/>
      <c r="AG56" s="4735"/>
      <c r="AH56" s="4735"/>
      <c r="AI56" s="4735"/>
      <c r="AJ56" s="4735"/>
      <c r="AK56" s="5020"/>
      <c r="AL56" s="3562"/>
      <c r="AM56" s="3562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5"/>
      <c r="Z59" s="16"/>
    </row>
    <row r="60" spans="1:40" ht="14.5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7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7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7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7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2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7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R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30"/>
      <c r="F18" s="4430"/>
      <c r="G18" s="163"/>
      <c r="H18" s="149"/>
      <c r="I18" s="149"/>
      <c r="J18" s="149"/>
      <c r="K18" s="149"/>
      <c r="L18" s="148"/>
      <c r="M18" s="148"/>
      <c r="N18" s="148"/>
      <c r="O18" s="373">
        <v>1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27" t="s">
        <v>13</v>
      </c>
      <c r="F19" s="5127"/>
      <c r="G19" s="5127"/>
      <c r="H19" s="5128"/>
      <c r="I19" s="5132" t="s">
        <v>7766</v>
      </c>
      <c r="J19" s="5132"/>
      <c r="K19" s="5132"/>
      <c r="L19" s="5132"/>
      <c r="M19" s="5132"/>
      <c r="N19" s="5132" t="s">
        <v>1634</v>
      </c>
      <c r="O19" s="5132"/>
      <c r="P19" s="5132" t="s">
        <v>57</v>
      </c>
      <c r="Q19" s="5132"/>
      <c r="R19" s="513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2"/>
      <c r="O20" s="1833"/>
      <c r="P20" s="5133">
        <f>Data1!D770</f>
        <v>34193504.600000001</v>
      </c>
      <c r="Q20" s="5133"/>
      <c r="R20" s="513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2"/>
      <c r="O21" s="1833"/>
      <c r="P21" s="5133">
        <f>Data1!D773</f>
        <v>20516102.760000002</v>
      </c>
      <c r="Q21" s="5133"/>
      <c r="R21" s="513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109" t="s">
        <v>835</v>
      </c>
      <c r="J24" s="5109"/>
      <c r="K24" s="5109"/>
      <c r="L24" s="5109"/>
      <c r="M24" s="5109"/>
      <c r="N24" s="5110" t="s">
        <v>1570</v>
      </c>
      <c r="O24" s="5110"/>
      <c r="P24" s="5110"/>
      <c r="Q24" s="5110"/>
      <c r="R24" s="2552" t="s">
        <v>5202</v>
      </c>
      <c r="S24" s="5108" t="s">
        <v>5203</v>
      </c>
      <c r="T24" s="5108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22" t="s">
        <v>8139</v>
      </c>
      <c r="J25" s="5122"/>
      <c r="K25" s="5122"/>
      <c r="L25" s="5122"/>
      <c r="M25" s="5122"/>
      <c r="N25" s="5126">
        <f>_xlfn.IFNA(IF(I25="","",VLOOKUP(I25,Data1!$B$1248:$D$1647,3,0)),"")</f>
        <v>144754000</v>
      </c>
      <c r="O25" s="5126"/>
      <c r="P25" s="5126"/>
      <c r="Q25" s="5126"/>
      <c r="R25" s="2711"/>
      <c r="S25" s="5120"/>
      <c r="T25" s="5121"/>
      <c r="U25" s="1469">
        <f>IFERROR((IF($O$18=1,$P$20*R25,$P$21*R25)),"")</f>
        <v>0</v>
      </c>
      <c r="V25" s="1469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22" t="s">
        <v>8562</v>
      </c>
      <c r="J26" s="5122"/>
      <c r="K26" s="5122"/>
      <c r="L26" s="5122"/>
      <c r="M26" s="5122"/>
      <c r="N26" s="5126">
        <f>_xlfn.IFNA(IF(I26="","",VLOOKUP(I26,Data1!$B$1248:$D$1647,3,0)),"")</f>
        <v>200127050</v>
      </c>
      <c r="O26" s="5126"/>
      <c r="P26" s="5126"/>
      <c r="Q26" s="5126"/>
      <c r="R26" s="2711"/>
      <c r="S26" s="5120"/>
      <c r="T26" s="5121"/>
      <c r="U26" s="1469">
        <f t="shared" ref="U26:U29" si="0">IFERROR((IF($O$18=1,$P$20*R26,$P$21*R26)),"")</f>
        <v>0</v>
      </c>
      <c r="V26" s="1469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22" t="s">
        <v>8564</v>
      </c>
      <c r="J27" s="5122"/>
      <c r="K27" s="5122"/>
      <c r="L27" s="5122"/>
      <c r="M27" s="5122"/>
      <c r="N27" s="5126">
        <f>IF(I27="","",VLOOKUP(I27,Data1!$B$1248:$D$1647,3,0))</f>
        <v>3250000</v>
      </c>
      <c r="O27" s="5126"/>
      <c r="P27" s="5126"/>
      <c r="Q27" s="5126"/>
      <c r="R27" s="2711"/>
      <c r="S27" s="5120"/>
      <c r="T27" s="5121"/>
      <c r="U27" s="1469">
        <f t="shared" si="0"/>
        <v>0</v>
      </c>
      <c r="V27" s="1469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22" t="s">
        <v>8565</v>
      </c>
      <c r="J28" s="5122"/>
      <c r="K28" s="5122"/>
      <c r="L28" s="5122"/>
      <c r="M28" s="5122"/>
      <c r="N28" s="5126">
        <f>IF(I28="","",VLOOKUP(I28,Data1!$B$1248:$D$1647,3,0))</f>
        <v>320557500</v>
      </c>
      <c r="O28" s="5126"/>
      <c r="P28" s="5126"/>
      <c r="Q28" s="5126"/>
      <c r="R28" s="2711"/>
      <c r="S28" s="5120"/>
      <c r="T28" s="5121"/>
      <c r="U28" s="1469">
        <f t="shared" si="0"/>
        <v>0</v>
      </c>
      <c r="V28" s="1469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22" t="s">
        <v>8592</v>
      </c>
      <c r="J29" s="5122"/>
      <c r="K29" s="5122"/>
      <c r="L29" s="5122"/>
      <c r="M29" s="5122"/>
      <c r="N29" s="5126">
        <f>IF(I29="","",VLOOKUP(I29,Data1!$B$1248:$D$1647,3,0))</f>
        <v>10780000</v>
      </c>
      <c r="O29" s="5126"/>
      <c r="P29" s="5126"/>
      <c r="Q29" s="5126"/>
      <c r="R29" s="2711"/>
      <c r="S29" s="5120"/>
      <c r="T29" s="5121"/>
      <c r="U29" s="1469">
        <f t="shared" si="0"/>
        <v>0</v>
      </c>
      <c r="V29" s="1469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93" t="s">
        <v>1420</v>
      </c>
      <c r="H32" s="4993"/>
      <c r="I32" s="4993"/>
      <c r="J32" s="4993"/>
      <c r="K32" s="4993"/>
      <c r="L32" s="4993"/>
      <c r="M32" s="4993"/>
      <c r="N32" s="4993"/>
      <c r="O32" s="4995" t="s">
        <v>1632</v>
      </c>
      <c r="P32" s="4995"/>
      <c r="Q32" s="4995"/>
      <c r="R32" s="5131" t="s">
        <v>1633</v>
      </c>
      <c r="S32" s="5111" t="s">
        <v>7767</v>
      </c>
      <c r="T32" s="5112"/>
      <c r="U32" s="5112"/>
      <c r="V32" s="5112"/>
      <c r="W32" s="511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93"/>
      <c r="H33" s="4993"/>
      <c r="I33" s="4993"/>
      <c r="J33" s="4993"/>
      <c r="K33" s="4993"/>
      <c r="L33" s="4993"/>
      <c r="M33" s="4993"/>
      <c r="N33" s="4993"/>
      <c r="O33" s="4995"/>
      <c r="P33" s="4995"/>
      <c r="Q33" s="4995"/>
      <c r="R33" s="5131"/>
      <c r="S33" s="5114"/>
      <c r="T33" s="5115"/>
      <c r="U33" s="5115"/>
      <c r="V33" s="5115"/>
      <c r="W33" s="511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93"/>
      <c r="H34" s="4993"/>
      <c r="I34" s="4993"/>
      <c r="J34" s="4993"/>
      <c r="K34" s="4993"/>
      <c r="L34" s="4993"/>
      <c r="M34" s="4993"/>
      <c r="N34" s="4993"/>
      <c r="O34" s="5129" t="str">
        <f>IF('A210'!V19="","",'A210'!V19)</f>
        <v>31 Desember 2024</v>
      </c>
      <c r="P34" s="5129"/>
      <c r="Q34" s="5129"/>
      <c r="R34" s="5131"/>
      <c r="S34" s="5117"/>
      <c r="T34" s="5118"/>
      <c r="U34" s="5118"/>
      <c r="V34" s="5118"/>
      <c r="W34" s="511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93"/>
      <c r="H35" s="4993"/>
      <c r="I35" s="4993"/>
      <c r="J35" s="4993"/>
      <c r="K35" s="4993"/>
      <c r="L35" s="4993"/>
      <c r="M35" s="4993"/>
      <c r="N35" s="4993"/>
      <c r="O35" s="5129"/>
      <c r="P35" s="5129"/>
      <c r="Q35" s="5129"/>
      <c r="R35" s="5131"/>
      <c r="S35" s="1057" t="s">
        <v>1637</v>
      </c>
      <c r="T35" s="1057" t="s">
        <v>301</v>
      </c>
      <c r="U35" s="5123" t="s">
        <v>1693</v>
      </c>
      <c r="V35" s="5124"/>
      <c r="W35" s="512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104" t="str">
        <f>IF(Data1!B357="","",Data1!B357)</f>
        <v>Cash and Cash Equivalents</v>
      </c>
      <c r="H36" s="5105"/>
      <c r="I36" s="5105"/>
      <c r="J36" s="5105"/>
      <c r="K36" s="5105"/>
      <c r="L36" s="5105"/>
      <c r="M36" s="5105"/>
      <c r="N36" s="5106"/>
      <c r="O36" s="5130">
        <f>_xlfn.IFNA(HLOOKUP($O$34,Data1!$C$356:$E$756,F36,FALSE),"")</f>
        <v>144754000</v>
      </c>
      <c r="P36" s="5130"/>
      <c r="Q36" s="5130"/>
      <c r="R36" s="1470" t="str">
        <f>IF(G36="","",VLOOKUP(G36,Data1!$B$1248:$E$1647,4,FALSE))</f>
        <v>M</v>
      </c>
      <c r="S36" s="1471" t="str">
        <f>_xlfn.IFNA(IF(G36="","",VLOOKUP(G36,Data1!$O$1248:$Q$1252,3,FALSE)),"")</f>
        <v>M</v>
      </c>
      <c r="T36" s="1471" t="str">
        <f>IF(G36="","",(VLOOKUP(G36,Data1!$B$1248:$H$1647,7,FALSE)))</f>
        <v>M</v>
      </c>
      <c r="U36" s="5091"/>
      <c r="V36" s="5092"/>
      <c r="W36" s="509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104" t="str">
        <f>IF(Data1!B358="","",Data1!B358)</f>
        <v>Account Receivable</v>
      </c>
      <c r="H37" s="5105"/>
      <c r="I37" s="5105"/>
      <c r="J37" s="5105"/>
      <c r="K37" s="5105"/>
      <c r="L37" s="5105"/>
      <c r="M37" s="5105"/>
      <c r="N37" s="5106"/>
      <c r="O37" s="5107">
        <f>_xlfn.IFNA(HLOOKUP($O$34,Data1!$C$356:$E$756,F37,FALSE),"")</f>
        <v>200127050</v>
      </c>
      <c r="P37" s="5107"/>
      <c r="Q37" s="5107"/>
      <c r="R37" s="1470" t="str">
        <f>IF(G37="","",VLOOKUP(G37,Data1!$B$1248:$E$1647,4,FALSE))</f>
        <v>M</v>
      </c>
      <c r="S37" s="1471" t="str">
        <f>_xlfn.IFNA(IF(G37="","",VLOOKUP(G37,Data1!$O$1248:$Q$1252,3,FALSE)),"")</f>
        <v>M</v>
      </c>
      <c r="T37" s="1471" t="str">
        <f>IF(G37="","",(VLOOKUP(G37,Data1!$B$1248:$H$1647,7,FALSE)))</f>
        <v>M</v>
      </c>
      <c r="U37" s="5091"/>
      <c r="V37" s="5092"/>
      <c r="W37" s="509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104" t="str">
        <f>IF(Data1!B359="","",Data1!B359)</f>
        <v>Allownce for Bad Debts</v>
      </c>
      <c r="H38" s="5105"/>
      <c r="I38" s="5105"/>
      <c r="J38" s="5105"/>
      <c r="K38" s="5105"/>
      <c r="L38" s="5105"/>
      <c r="M38" s="5105"/>
      <c r="N38" s="5106"/>
      <c r="O38" s="5107">
        <f>_xlfn.IFNA(HLOOKUP($O$34,Data1!$C$356:$E$756,F38,FALSE),"")</f>
        <v>-3250000</v>
      </c>
      <c r="P38" s="5107"/>
      <c r="Q38" s="5107"/>
      <c r="R38" s="1470" t="str">
        <f>IF(G38="","",VLOOKUP(G38,Data1!$B$1248:$E$1647,4,FALSE))</f>
        <v>TM</v>
      </c>
      <c r="S38" s="1471" t="str">
        <f>_xlfn.IFNA(IF(G38="","",VLOOKUP(G38,Data1!$O$1248:$Q$1252,3,FALSE)),"")</f>
        <v>M</v>
      </c>
      <c r="T38" s="1471" t="str">
        <f>IF(G38="","",(VLOOKUP(G38,Data1!$B$1248:$H$1647,7,FALSE)))</f>
        <v>M</v>
      </c>
      <c r="U38" s="5091"/>
      <c r="V38" s="5092"/>
      <c r="W38" s="509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104" t="str">
        <f>IF(Data1!B360="","",Data1!B360)</f>
        <v>Inventory</v>
      </c>
      <c r="H39" s="5105"/>
      <c r="I39" s="5105"/>
      <c r="J39" s="5105"/>
      <c r="K39" s="5105"/>
      <c r="L39" s="5105"/>
      <c r="M39" s="5105"/>
      <c r="N39" s="5106"/>
      <c r="O39" s="5107">
        <f>_xlfn.IFNA(HLOOKUP($O$34,Data1!$C$356:$E$756,F39,FALSE),"")</f>
        <v>320557500</v>
      </c>
      <c r="P39" s="5107"/>
      <c r="Q39" s="5107"/>
      <c r="R39" s="1470" t="str">
        <f>IF(G39="","",VLOOKUP(G39,Data1!$B$1248:$E$1647,4,FALSE))</f>
        <v>M</v>
      </c>
      <c r="S39" s="1471" t="str">
        <f>_xlfn.IFNA(IF(G39="","",VLOOKUP(G39,Data1!$O$1248:$Q$1252,3,FALSE)),"")</f>
        <v>M</v>
      </c>
      <c r="T39" s="1471" t="str">
        <f>IF(G39="","",(VLOOKUP(G39,Data1!$B$1248:$H$1647,7,FALSE)))</f>
        <v>M</v>
      </c>
      <c r="U39" s="5091"/>
      <c r="V39" s="5092"/>
      <c r="W39" s="509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104" t="str">
        <f>IF(Data1!B361="","",Data1!B361)</f>
        <v>Office Supplies Inventory</v>
      </c>
      <c r="H40" s="5105"/>
      <c r="I40" s="5105"/>
      <c r="J40" s="5105"/>
      <c r="K40" s="5105"/>
      <c r="L40" s="5105"/>
      <c r="M40" s="5105"/>
      <c r="N40" s="5106"/>
      <c r="O40" s="5107">
        <f>_xlfn.IFNA(HLOOKUP($O$34,Data1!$C$356:$E$756,F40,FALSE),"")</f>
        <v>1119647</v>
      </c>
      <c r="P40" s="5107"/>
      <c r="Q40" s="5107"/>
      <c r="R40" s="1470" t="str">
        <f>IF(G40="","",VLOOKUP(G40,Data1!$B$1248:$E$1647,4,FALSE))</f>
        <v>TM</v>
      </c>
      <c r="S40" s="1471" t="str">
        <f>_xlfn.IFNA(IF(G40="","",VLOOKUP(G40,Data1!$O$1248:$Q$1252,3,FALSE)),"")</f>
        <v/>
      </c>
      <c r="T40" s="1471" t="str">
        <f>IF(G40="","",(VLOOKUP(G40,Data1!$B$1248:$H$1647,7,FALSE)))</f>
        <v>TM</v>
      </c>
      <c r="U40" s="5091"/>
      <c r="V40" s="5092"/>
      <c r="W40" s="509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104" t="str">
        <f>IF(Data1!B362="","",Data1!B362)</f>
        <v>Land</v>
      </c>
      <c r="H41" s="5105"/>
      <c r="I41" s="5105"/>
      <c r="J41" s="5105"/>
      <c r="K41" s="5105"/>
      <c r="L41" s="5105"/>
      <c r="M41" s="5105"/>
      <c r="N41" s="5106"/>
      <c r="O41" s="5107">
        <f>_xlfn.IFNA(HLOOKUP($O$34,Data1!$C$356:$E$756,F41,FALSE),"")</f>
        <v>250000000</v>
      </c>
      <c r="P41" s="5107"/>
      <c r="Q41" s="5107"/>
      <c r="R41" s="1470" t="str">
        <f>IF(G41="","",VLOOKUP(G41,Data1!$B$1248:$E$1647,4,FALSE))</f>
        <v>M</v>
      </c>
      <c r="S41" s="1471" t="str">
        <f>_xlfn.IFNA(IF(G41="","",VLOOKUP(G41,Data1!$O$1248:$Q$1252,3,FALSE)),"")</f>
        <v/>
      </c>
      <c r="T41" s="1471" t="str">
        <f>IF(G41="","",(VLOOKUP(G41,Data1!$B$1248:$H$1647,7,FALSE)))</f>
        <v>M</v>
      </c>
      <c r="U41" s="5091"/>
      <c r="V41" s="5092"/>
      <c r="W41" s="509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104" t="str">
        <f>IF(Data1!B363="","",Data1!B363)</f>
        <v>Buildings</v>
      </c>
      <c r="H42" s="5105"/>
      <c r="I42" s="5105"/>
      <c r="J42" s="5105"/>
      <c r="K42" s="5105"/>
      <c r="L42" s="5105"/>
      <c r="M42" s="5105"/>
      <c r="N42" s="5106"/>
      <c r="O42" s="5107">
        <f>_xlfn.IFNA(HLOOKUP($O$34,Data1!$C$356:$E$756,F42,FALSE),"")</f>
        <v>375000000</v>
      </c>
      <c r="P42" s="5107"/>
      <c r="Q42" s="5107"/>
      <c r="R42" s="1470" t="str">
        <f>IF(G42="","",VLOOKUP(G42,Data1!$B$1248:$E$1647,4,FALSE))</f>
        <v>M</v>
      </c>
      <c r="S42" s="1471" t="str">
        <f>_xlfn.IFNA(IF(G42="","",VLOOKUP(G42,Data1!$O$1248:$Q$1252,3,FALSE)),"")</f>
        <v/>
      </c>
      <c r="T42" s="1471" t="str">
        <f>IF(G42="","",(VLOOKUP(G42,Data1!$B$1248:$H$1647,7,FALSE)))</f>
        <v>M</v>
      </c>
      <c r="U42" s="5091"/>
      <c r="V42" s="5092"/>
      <c r="W42" s="509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104" t="str">
        <f>IF(Data1!B364="","",Data1!B364)</f>
        <v>Accum. Depm. - Buildings</v>
      </c>
      <c r="H43" s="5105"/>
      <c r="I43" s="5105"/>
      <c r="J43" s="5105"/>
      <c r="K43" s="5105"/>
      <c r="L43" s="5105"/>
      <c r="M43" s="5105"/>
      <c r="N43" s="5106"/>
      <c r="O43" s="5107">
        <f>_xlfn.IFNA(HLOOKUP($O$34,Data1!$C$356:$E$756,F43,FALSE),"")</f>
        <v>-74625000</v>
      </c>
      <c r="P43" s="5107"/>
      <c r="Q43" s="5107"/>
      <c r="R43" s="1470" t="str">
        <f>IF(G43="","",VLOOKUP(G43,Data1!$B$1248:$E$1647,4,FALSE))</f>
        <v>M</v>
      </c>
      <c r="S43" s="1471" t="str">
        <f>_xlfn.IFNA(IF(G43="","",VLOOKUP(G43,Data1!$O$1248:$Q$1252,3,FALSE)),"")</f>
        <v/>
      </c>
      <c r="T43" s="1471" t="str">
        <f>IF(G43="","",(VLOOKUP(G43,Data1!$B$1248:$H$1647,7,FALSE)))</f>
        <v>M</v>
      </c>
      <c r="U43" s="5091"/>
      <c r="V43" s="5092"/>
      <c r="W43" s="509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104" t="str">
        <f>IF(Data1!B365="","",Data1!B365)</f>
        <v>Machinery and Equipment</v>
      </c>
      <c r="H44" s="5105"/>
      <c r="I44" s="5105"/>
      <c r="J44" s="5105"/>
      <c r="K44" s="5105"/>
      <c r="L44" s="5105"/>
      <c r="M44" s="5105"/>
      <c r="N44" s="5106"/>
      <c r="O44" s="5107">
        <f>_xlfn.IFNA(HLOOKUP($O$34,Data1!$C$356:$E$756,F44,FALSE),"")</f>
        <v>165507000</v>
      </c>
      <c r="P44" s="5107"/>
      <c r="Q44" s="5107"/>
      <c r="R44" s="1470" t="str">
        <f>IF(G44="","",VLOOKUP(G44,Data1!$B$1248:$E$1647,4,FALSE))</f>
        <v>M</v>
      </c>
      <c r="S44" s="1471" t="str">
        <f>_xlfn.IFNA(IF(G44="","",VLOOKUP(G44,Data1!$O$1248:$Q$1252,3,FALSE)),"")</f>
        <v/>
      </c>
      <c r="T44" s="1471" t="str">
        <f>IF(G44="","",(VLOOKUP(G44,Data1!$B$1248:$H$1647,7,FALSE)))</f>
        <v>M</v>
      </c>
      <c r="U44" s="5091"/>
      <c r="V44" s="5092"/>
      <c r="W44" s="509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104" t="str">
        <f>IF(Data1!B366="","",Data1!B366)</f>
        <v>Accum. Depm. - Mach. &amp; Equip.</v>
      </c>
      <c r="H45" s="5105"/>
      <c r="I45" s="5105"/>
      <c r="J45" s="5105"/>
      <c r="K45" s="5105"/>
      <c r="L45" s="5105"/>
      <c r="M45" s="5105"/>
      <c r="N45" s="5106"/>
      <c r="O45" s="5107">
        <f>_xlfn.IFNA(HLOOKUP($O$34,Data1!$C$356:$E$756,F45,FALSE),"")</f>
        <v>-38984800</v>
      </c>
      <c r="P45" s="5107"/>
      <c r="Q45" s="5107"/>
      <c r="R45" s="1470" t="str">
        <f>IF(G45="","",VLOOKUP(G45,Data1!$B$1248:$E$1647,4,FALSE))</f>
        <v>M</v>
      </c>
      <c r="S45" s="1471" t="str">
        <f>_xlfn.IFNA(IF(G45="","",VLOOKUP(G45,Data1!$O$1248:$Q$1252,3,FALSE)),"")</f>
        <v/>
      </c>
      <c r="T45" s="1471" t="str">
        <f>IF(G45="","",(VLOOKUP(G45,Data1!$B$1248:$H$1647,7,FALSE)))</f>
        <v>M</v>
      </c>
      <c r="U45" s="5091"/>
      <c r="V45" s="5092"/>
      <c r="W45" s="509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104" t="str">
        <f>IF(Data1!B367="","",Data1!B367)</f>
        <v>Automotive Equipment</v>
      </c>
      <c r="H46" s="5105"/>
      <c r="I46" s="5105"/>
      <c r="J46" s="5105"/>
      <c r="K46" s="5105"/>
      <c r="L46" s="5105"/>
      <c r="M46" s="5105"/>
      <c r="N46" s="5106"/>
      <c r="O46" s="5107">
        <f>_xlfn.IFNA(HLOOKUP($O$34,Data1!$C$356:$E$756,F46,FALSE),"")</f>
        <v>125750000</v>
      </c>
      <c r="P46" s="5107"/>
      <c r="Q46" s="5107"/>
      <c r="R46" s="1470" t="str">
        <f>IF(G46="","",VLOOKUP(G46,Data1!$B$1248:$E$1647,4,FALSE))</f>
        <v>M</v>
      </c>
      <c r="S46" s="1471" t="str">
        <f>_xlfn.IFNA(IF(G46="","",VLOOKUP(G46,Data1!$O$1248:$Q$1252,3,FALSE)),"")</f>
        <v/>
      </c>
      <c r="T46" s="1471" t="str">
        <f>IF(G46="","",(VLOOKUP(G46,Data1!$B$1248:$H$1647,7,FALSE)))</f>
        <v>M</v>
      </c>
      <c r="U46" s="5091"/>
      <c r="V46" s="5092"/>
      <c r="W46" s="509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104" t="str">
        <f>IF(Data1!B368="","",Data1!B368)</f>
        <v>Accum. Depm. -  Auto. Equip.</v>
      </c>
      <c r="H47" s="5105"/>
      <c r="I47" s="5105"/>
      <c r="J47" s="5105"/>
      <c r="K47" s="5105"/>
      <c r="L47" s="5105"/>
      <c r="M47" s="5105"/>
      <c r="N47" s="5106"/>
      <c r="O47" s="5107">
        <f>_xlfn.IFNA(HLOOKUP($O$34,Data1!$C$356:$E$756,F47,FALSE),"")</f>
        <v>-21765400</v>
      </c>
      <c r="P47" s="5107"/>
      <c r="Q47" s="5107"/>
      <c r="R47" s="1470" t="str">
        <f>IF(G47="","",VLOOKUP(G47,Data1!$B$1248:$E$1647,4,FALSE))</f>
        <v>TM</v>
      </c>
      <c r="S47" s="1471" t="str">
        <f>_xlfn.IFNA(IF(G47="","",VLOOKUP(G47,Data1!$O$1248:$Q$1252,3,FALSE)),"")</f>
        <v/>
      </c>
      <c r="T47" s="1471" t="str">
        <f>IF(G47="","",(VLOOKUP(G47,Data1!$B$1248:$H$1647,7,FALSE)))</f>
        <v>TM</v>
      </c>
      <c r="U47" s="5091"/>
      <c r="V47" s="5092"/>
      <c r="W47" s="509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104" t="str">
        <f>IF(Data1!B369="","",Data1!B369)</f>
        <v>Office Furniture &amp; Fixtures</v>
      </c>
      <c r="H48" s="5105"/>
      <c r="I48" s="5105"/>
      <c r="J48" s="5105"/>
      <c r="K48" s="5105"/>
      <c r="L48" s="5105"/>
      <c r="M48" s="5105"/>
      <c r="N48" s="5106"/>
      <c r="O48" s="5107">
        <f>_xlfn.IFNA(HLOOKUP($O$34,Data1!$C$356:$E$756,F48,FALSE),"")</f>
        <v>55850000</v>
      </c>
      <c r="P48" s="5107"/>
      <c r="Q48" s="5107"/>
      <c r="R48" s="1470" t="str">
        <f>IF(G48="","",VLOOKUP(G48,Data1!$B$1248:$E$1647,4,FALSE))</f>
        <v>M</v>
      </c>
      <c r="S48" s="1471" t="str">
        <f>_xlfn.IFNA(IF(G48="","",VLOOKUP(G48,Data1!$O$1248:$Q$1252,3,FALSE)),"")</f>
        <v/>
      </c>
      <c r="T48" s="1471" t="str">
        <f>IF(G48="","",(VLOOKUP(G48,Data1!$B$1248:$H$1647,7,FALSE)))</f>
        <v>M</v>
      </c>
      <c r="U48" s="5091"/>
      <c r="V48" s="5092"/>
      <c r="W48" s="509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104" t="str">
        <f>IF(Data1!B370="","",Data1!B370)</f>
        <v>Accum. Depm. -  Off. Furn. &amp; Fix.</v>
      </c>
      <c r="H49" s="5105"/>
      <c r="I49" s="5105"/>
      <c r="J49" s="5105"/>
      <c r="K49" s="5105"/>
      <c r="L49" s="5105"/>
      <c r="M49" s="5105"/>
      <c r="N49" s="5106"/>
      <c r="O49" s="5107">
        <f>_xlfn.IFNA(HLOOKUP($O$34,Data1!$C$356:$E$756,F49,FALSE),"")</f>
        <v>-35002500</v>
      </c>
      <c r="P49" s="5107"/>
      <c r="Q49" s="5107"/>
      <c r="R49" s="1470" t="str">
        <f>IF(G49="","",VLOOKUP(G49,Data1!$B$1248:$E$1647,4,FALSE))</f>
        <v>M</v>
      </c>
      <c r="S49" s="1471" t="str">
        <f>_xlfn.IFNA(IF(G49="","",VLOOKUP(G49,Data1!$O$1248:$Q$1252,3,FALSE)),"")</f>
        <v/>
      </c>
      <c r="T49" s="1471" t="str">
        <f>IF(G49="","",(VLOOKUP(G49,Data1!$B$1248:$H$1647,7,FALSE)))</f>
        <v>M</v>
      </c>
      <c r="U49" s="5091"/>
      <c r="V49" s="5092"/>
      <c r="W49" s="509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104" t="str">
        <f>IF(Data1!B371="","",Data1!B371)</f>
        <v>Accounts Payable</v>
      </c>
      <c r="H50" s="5105"/>
      <c r="I50" s="5105"/>
      <c r="J50" s="5105"/>
      <c r="K50" s="5105"/>
      <c r="L50" s="5105"/>
      <c r="M50" s="5105"/>
      <c r="N50" s="5106"/>
      <c r="O50" s="5107">
        <f>_xlfn.IFNA(HLOOKUP($O$34,Data1!$C$356:$E$756,F50,FALSE),"")</f>
        <v>-155267110</v>
      </c>
      <c r="P50" s="5107"/>
      <c r="Q50" s="5107"/>
      <c r="R50" s="1470" t="str">
        <f>IF(G50="","",VLOOKUP(G50,Data1!$B$1248:$E$1647,4,FALSE))</f>
        <v>M</v>
      </c>
      <c r="S50" s="1471" t="str">
        <f>_xlfn.IFNA(IF(G50="","",VLOOKUP(G50,Data1!$O$1248:$Q$1252,3,FALSE)),"")</f>
        <v/>
      </c>
      <c r="T50" s="1471" t="str">
        <f>IF(G50="","",(VLOOKUP(G50,Data1!$B$1248:$H$1647,7,FALSE)))</f>
        <v>M</v>
      </c>
      <c r="U50" s="5091"/>
      <c r="V50" s="5092"/>
      <c r="W50" s="509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104" t="str">
        <f>IF(Data1!B372="","",Data1!B372)</f>
        <v>Wages and Salaries Payable</v>
      </c>
      <c r="H51" s="5105"/>
      <c r="I51" s="5105"/>
      <c r="J51" s="5105"/>
      <c r="K51" s="5105"/>
      <c r="L51" s="5105"/>
      <c r="M51" s="5105"/>
      <c r="N51" s="5106"/>
      <c r="O51" s="5107">
        <f>_xlfn.IFNA(HLOOKUP($O$34,Data1!$C$356:$E$756,F51,FALSE),"")</f>
        <v>-175052600</v>
      </c>
      <c r="P51" s="5107"/>
      <c r="Q51" s="5107"/>
      <c r="R51" s="1470" t="str">
        <f>IF(G51="","",VLOOKUP(G51,Data1!$B$1248:$E$1647,4,FALSE))</f>
        <v>M</v>
      </c>
      <c r="S51" s="1471" t="str">
        <f>_xlfn.IFNA(IF(G51="","",VLOOKUP(G51,Data1!$O$1248:$Q$1252,3,FALSE)),"")</f>
        <v/>
      </c>
      <c r="T51" s="1471" t="str">
        <f>IF(G51="","",(VLOOKUP(G51,Data1!$B$1248:$H$1647,7,FALSE)))</f>
        <v>M</v>
      </c>
      <c r="U51" s="5091"/>
      <c r="V51" s="5092"/>
      <c r="W51" s="509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104" t="str">
        <f>IF(Data1!B373="","",Data1!B373)</f>
        <v>Accrued Property Taxes</v>
      </c>
      <c r="H52" s="5105"/>
      <c r="I52" s="5105"/>
      <c r="J52" s="5105"/>
      <c r="K52" s="5105"/>
      <c r="L52" s="5105"/>
      <c r="M52" s="5105"/>
      <c r="N52" s="5106"/>
      <c r="O52" s="5107">
        <f>_xlfn.IFNA(HLOOKUP($O$34,Data1!$C$356:$E$756,F52,FALSE),"")</f>
        <v>-250000</v>
      </c>
      <c r="P52" s="5107"/>
      <c r="Q52" s="5107"/>
      <c r="R52" s="1470" t="str">
        <f>IF(G52="","",VLOOKUP(G52,Data1!$B$1248:$E$1647,4,FALSE))</f>
        <v>TM</v>
      </c>
      <c r="S52" s="1471" t="str">
        <f>_xlfn.IFNA(IF(G52="","",VLOOKUP(G52,Data1!$O$1248:$Q$1252,3,FALSE)),"")</f>
        <v/>
      </c>
      <c r="T52" s="1471" t="str">
        <f>IF(G52="","",(VLOOKUP(G52,Data1!$B$1248:$H$1647,7,FALSE)))</f>
        <v>TM</v>
      </c>
      <c r="U52" s="5091"/>
      <c r="V52" s="5092"/>
      <c r="W52" s="509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104" t="str">
        <f>IF(Data1!B374="","",Data1!B374)</f>
        <v>Accrued Interest</v>
      </c>
      <c r="H53" s="5105"/>
      <c r="I53" s="5105"/>
      <c r="J53" s="5105"/>
      <c r="K53" s="5105"/>
      <c r="L53" s="5105"/>
      <c r="M53" s="5105"/>
      <c r="N53" s="5106"/>
      <c r="O53" s="5107">
        <f>_xlfn.IFNA(HLOOKUP($O$34,Data1!$C$356:$E$756,F53,FALSE),"")</f>
        <v>-35980</v>
      </c>
      <c r="P53" s="5107"/>
      <c r="Q53" s="5107"/>
      <c r="R53" s="1470" t="str">
        <f>IF(G53="","",VLOOKUP(G53,Data1!$B$1248:$E$1647,4,FALSE))</f>
        <v>TM</v>
      </c>
      <c r="S53" s="1471" t="str">
        <f>_xlfn.IFNA(IF(G53="","",VLOOKUP(G53,Data1!$O$1248:$Q$1252,3,FALSE)),"")</f>
        <v/>
      </c>
      <c r="T53" s="1471" t="str">
        <f>IF(G53="","",(VLOOKUP(G53,Data1!$B$1248:$H$1647,7,FALSE)))</f>
        <v>TM</v>
      </c>
      <c r="U53" s="5091"/>
      <c r="V53" s="5092"/>
      <c r="W53" s="509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104" t="str">
        <f>IF(Data1!B375="","",Data1!B375)</f>
        <v>Dividends Payable</v>
      </c>
      <c r="H54" s="5105"/>
      <c r="I54" s="5105"/>
      <c r="J54" s="5105"/>
      <c r="K54" s="5105"/>
      <c r="L54" s="5105"/>
      <c r="M54" s="5105"/>
      <c r="N54" s="5106"/>
      <c r="O54" s="5107">
        <f>_xlfn.IFNA(HLOOKUP($O$34,Data1!$C$356:$E$756,F54,FALSE),"")</f>
        <v>-35000000</v>
      </c>
      <c r="P54" s="5107"/>
      <c r="Q54" s="5107"/>
      <c r="R54" s="1470" t="str">
        <f>IF(G54="","",VLOOKUP(G54,Data1!$B$1248:$E$1647,4,FALSE))</f>
        <v>M</v>
      </c>
      <c r="S54" s="1471" t="str">
        <f>_xlfn.IFNA(IF(G54="","",VLOOKUP(G54,Data1!$O$1248:$Q$1252,3,FALSE)),"")</f>
        <v/>
      </c>
      <c r="T54" s="1471" t="str">
        <f>IF(G54="","",(VLOOKUP(G54,Data1!$B$1248:$H$1647,7,FALSE)))</f>
        <v>M</v>
      </c>
      <c r="U54" s="5091"/>
      <c r="V54" s="5092"/>
      <c r="W54" s="509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104" t="str">
        <f>IF(Data1!B376="","",Data1!B376)</f>
        <v>Income Tax Payable</v>
      </c>
      <c r="H55" s="5105"/>
      <c r="I55" s="5105"/>
      <c r="J55" s="5105"/>
      <c r="K55" s="5105"/>
      <c r="L55" s="5105"/>
      <c r="M55" s="5105"/>
      <c r="N55" s="5106"/>
      <c r="O55" s="5107">
        <f>_xlfn.IFNA(HLOOKUP($O$34,Data1!$C$356:$E$756,F55,FALSE),"")</f>
        <v>-23127</v>
      </c>
      <c r="P55" s="5107"/>
      <c r="Q55" s="5107"/>
      <c r="R55" s="1470" t="str">
        <f>IF(G55="","",VLOOKUP(G55,Data1!$B$1248:$E$1647,4,FALSE))</f>
        <v>TM</v>
      </c>
      <c r="S55" s="1471" t="str">
        <f>_xlfn.IFNA(IF(G55="","",VLOOKUP(G55,Data1!$O$1248:$Q$1252,3,FALSE)),"")</f>
        <v/>
      </c>
      <c r="T55" s="1471" t="str">
        <f>IF(G55="","",(VLOOKUP(G55,Data1!$B$1248:$H$1647,7,FALSE)))</f>
        <v>TM</v>
      </c>
      <c r="U55" s="5091"/>
      <c r="V55" s="5092"/>
      <c r="W55" s="509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104" t="str">
        <f>IF(Data1!B377="","",Data1!B377)</f>
        <v>Notes Payable - Long Term</v>
      </c>
      <c r="H56" s="5105"/>
      <c r="I56" s="5105"/>
      <c r="J56" s="5105"/>
      <c r="K56" s="5105"/>
      <c r="L56" s="5105"/>
      <c r="M56" s="5105"/>
      <c r="N56" s="5106"/>
      <c r="O56" s="5107">
        <f>_xlfn.IFNA(HLOOKUP($O$34,Data1!$C$356:$E$756,F56,FALSE),"")</f>
        <v>-200150000</v>
      </c>
      <c r="P56" s="5107"/>
      <c r="Q56" s="5107"/>
      <c r="R56" s="1470" t="str">
        <f>IF(G56="","",VLOOKUP(G56,Data1!$B$1248:$E$1647,4,FALSE))</f>
        <v>M</v>
      </c>
      <c r="S56" s="1471" t="str">
        <f>_xlfn.IFNA(IF(G56="","",VLOOKUP(G56,Data1!$O$1248:$Q$1252,3,FALSE)),"")</f>
        <v/>
      </c>
      <c r="T56" s="1471" t="str">
        <f>IF(G56="","",(VLOOKUP(G56,Data1!$B$1248:$H$1647,7,FALSE)))</f>
        <v>M</v>
      </c>
      <c r="U56" s="5091"/>
      <c r="V56" s="5092"/>
      <c r="W56" s="509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104" t="str">
        <f>IF(Data1!B378="","",Data1!B378)</f>
        <v>Common Stock</v>
      </c>
      <c r="H57" s="5105"/>
      <c r="I57" s="5105"/>
      <c r="J57" s="5105"/>
      <c r="K57" s="5105"/>
      <c r="L57" s="5105"/>
      <c r="M57" s="5105"/>
      <c r="N57" s="5106"/>
      <c r="O57" s="5107">
        <f>_xlfn.IFNA(HLOOKUP($O$34,Data1!$C$356:$E$756,F57,FALSE),"")</f>
        <v>-250000000</v>
      </c>
      <c r="P57" s="5107"/>
      <c r="Q57" s="5107"/>
      <c r="R57" s="1470" t="str">
        <f>IF(G57="","",VLOOKUP(G57,Data1!$B$1248:$E$1647,4,FALSE))</f>
        <v>M</v>
      </c>
      <c r="S57" s="1471" t="str">
        <f>_xlfn.IFNA(IF(G57="","",VLOOKUP(G57,Data1!$O$1248:$Q$1252,3,FALSE)),"")</f>
        <v/>
      </c>
      <c r="T57" s="1471" t="str">
        <f>IF(G57="","",(VLOOKUP(G57,Data1!$B$1248:$H$1647,7,FALSE)))</f>
        <v>M</v>
      </c>
      <c r="U57" s="5091"/>
      <c r="V57" s="5092"/>
      <c r="W57" s="509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104" t="str">
        <f>IF(Data1!B379="","",Data1!B379)</f>
        <v>Retained Earnings</v>
      </c>
      <c r="H58" s="5105"/>
      <c r="I58" s="5105"/>
      <c r="J58" s="5105"/>
      <c r="K58" s="5105"/>
      <c r="L58" s="5105"/>
      <c r="M58" s="5105"/>
      <c r="N58" s="5106"/>
      <c r="O58" s="5107">
        <f>_xlfn.IFNA(HLOOKUP($O$34,Data1!$C$356:$E$756,F58,FALSE),"")</f>
        <v>-472530366</v>
      </c>
      <c r="P58" s="5107"/>
      <c r="Q58" s="5107"/>
      <c r="R58" s="1470" t="str">
        <f>IF(G58="","",VLOOKUP(G58,Data1!$B$1248:$E$1647,4,FALSE))</f>
        <v>M</v>
      </c>
      <c r="S58" s="1471" t="str">
        <f>_xlfn.IFNA(IF(G58="","",VLOOKUP(G58,Data1!$O$1248:$Q$1252,3,FALSE)),"")</f>
        <v/>
      </c>
      <c r="T58" s="1471" t="str">
        <f>IF(G58="","",(VLOOKUP(G58,Data1!$B$1248:$H$1647,7,FALSE)))</f>
        <v>M</v>
      </c>
      <c r="U58" s="5091"/>
      <c r="V58" s="5092"/>
      <c r="W58" s="509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104" t="str">
        <f>IF(Data1!B380="","",Data1!B380)</f>
        <v>Dividends</v>
      </c>
      <c r="H59" s="5105"/>
      <c r="I59" s="5105"/>
      <c r="J59" s="5105"/>
      <c r="K59" s="5105"/>
      <c r="L59" s="5105"/>
      <c r="M59" s="5105"/>
      <c r="N59" s="5106"/>
      <c r="O59" s="5107">
        <f>_xlfn.IFNA(HLOOKUP($O$34,Data1!$C$356:$E$756,F59,FALSE),"")</f>
        <v>30000000</v>
      </c>
      <c r="P59" s="5107"/>
      <c r="Q59" s="5107"/>
      <c r="R59" s="1470" t="str">
        <f>IF(G59="","",VLOOKUP(G59,Data1!$B$1248:$E$1647,4,FALSE))</f>
        <v>TM</v>
      </c>
      <c r="S59" s="1471" t="str">
        <f>_xlfn.IFNA(IF(G59="","",VLOOKUP(G59,Data1!$O$1248:$Q$1252,3,FALSE)),"")</f>
        <v/>
      </c>
      <c r="T59" s="1471" t="str">
        <f>IF(G59="","",(VLOOKUP(G59,Data1!$B$1248:$H$1647,7,FALSE)))</f>
        <v>TM</v>
      </c>
      <c r="U59" s="5091"/>
      <c r="V59" s="5092"/>
      <c r="W59" s="509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104" t="str">
        <f>IF(Data1!B381="","",Data1!B381)</f>
        <v>Current Net Income</v>
      </c>
      <c r="H60" s="5105"/>
      <c r="I60" s="5105"/>
      <c r="J60" s="5105"/>
      <c r="K60" s="5105"/>
      <c r="L60" s="5105"/>
      <c r="M60" s="5105"/>
      <c r="N60" s="5106"/>
      <c r="O60" s="5107">
        <f>_xlfn.IFNA(HLOOKUP($O$34,Data1!$C$356:$E$756,F60,FALSE),"")</f>
        <v>-206728314</v>
      </c>
      <c r="P60" s="5107"/>
      <c r="Q60" s="5107"/>
      <c r="R60" s="1470" t="str">
        <f>IF(G60="","",VLOOKUP(G60,Data1!$B$1248:$E$1647,4,FALSE))</f>
        <v>M</v>
      </c>
      <c r="S60" s="1471" t="str">
        <f>_xlfn.IFNA(IF(G60="","",VLOOKUP(G60,Data1!$O$1248:$Q$1252,3,FALSE)),"")</f>
        <v/>
      </c>
      <c r="T60" s="1471" t="str">
        <f>IF(G60="","",(VLOOKUP(G60,Data1!$B$1248:$H$1647,7,FALSE)))</f>
        <v>M</v>
      </c>
      <c r="U60" s="5091"/>
      <c r="V60" s="5092"/>
      <c r="W60" s="509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104" t="str">
        <f>IF(Data1!B382="","",Data1!B382)</f>
        <v>Sales</v>
      </c>
      <c r="H61" s="5105"/>
      <c r="I61" s="5105"/>
      <c r="J61" s="5105"/>
      <c r="K61" s="5105"/>
      <c r="L61" s="5105"/>
      <c r="M61" s="5105"/>
      <c r="N61" s="5106"/>
      <c r="O61" s="5107">
        <f>_xlfn.IFNA(HLOOKUP($O$34,Data1!$C$356:$E$756,F61,FALSE),"")</f>
        <v>-1742726230</v>
      </c>
      <c r="P61" s="5107"/>
      <c r="Q61" s="5107"/>
      <c r="R61" s="1470" t="str">
        <f>IF(G61="","",VLOOKUP(G61,Data1!$B$1248:$E$1647,4,FALSE))</f>
        <v>M</v>
      </c>
      <c r="S61" s="1471" t="str">
        <f>_xlfn.IFNA(IF(G61="","",VLOOKUP(G61,Data1!$O$1248:$Q$1252,3,FALSE)),"")</f>
        <v/>
      </c>
      <c r="T61" s="1471" t="str">
        <f>IF(G61="","",(VLOOKUP(G61,Data1!$B$1248:$H$1647,7,FALSE)))</f>
        <v>M</v>
      </c>
      <c r="U61" s="5091"/>
      <c r="V61" s="5092"/>
      <c r="W61" s="509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104" t="str">
        <f>IF(Data1!B383="","",Data1!B383)</f>
        <v>Sales Returns &amp; Allowances</v>
      </c>
      <c r="H62" s="5105"/>
      <c r="I62" s="5105"/>
      <c r="J62" s="5105"/>
      <c r="K62" s="5105"/>
      <c r="L62" s="5105"/>
      <c r="M62" s="5105"/>
      <c r="N62" s="5106"/>
      <c r="O62" s="5107">
        <f>_xlfn.IFNA(HLOOKUP($O$34,Data1!$C$356:$E$756,F62,FALSE),"")</f>
        <v>33051000</v>
      </c>
      <c r="P62" s="5107"/>
      <c r="Q62" s="5107"/>
      <c r="R62" s="1470" t="str">
        <f>IF(G62="","",VLOOKUP(G62,Data1!$B$1248:$E$1647,4,FALSE))</f>
        <v>TM</v>
      </c>
      <c r="S62" s="1471" t="str">
        <f>_xlfn.IFNA(IF(G62="","",VLOOKUP(G62,Data1!$O$1248:$Q$1252,3,FALSE)),"")</f>
        <v/>
      </c>
      <c r="T62" s="1471" t="str">
        <f>IF(G62="","",(VLOOKUP(G62,Data1!$B$1248:$H$1647,7,FALSE)))</f>
        <v>TM</v>
      </c>
      <c r="U62" s="5091"/>
      <c r="V62" s="5092"/>
      <c r="W62" s="509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104" t="str">
        <f>IF(Data1!B384="","",Data1!B384)</f>
        <v>Cost of Good Sold</v>
      </c>
      <c r="H63" s="5105"/>
      <c r="I63" s="5105"/>
      <c r="J63" s="5105"/>
      <c r="K63" s="5105"/>
      <c r="L63" s="5105"/>
      <c r="M63" s="5105"/>
      <c r="N63" s="5106"/>
      <c r="O63" s="5107">
        <f>_xlfn.IFNA(HLOOKUP($O$34,Data1!$C$356:$E$756,F63,FALSE),"")</f>
        <v>1161742500</v>
      </c>
      <c r="P63" s="5107"/>
      <c r="Q63" s="5107"/>
      <c r="R63" s="1470" t="str">
        <f>IF(G63="","",VLOOKUP(G63,Data1!$B$1248:$E$1647,4,FALSE))</f>
        <v>M</v>
      </c>
      <c r="S63" s="1471" t="str">
        <f>_xlfn.IFNA(IF(G63="","",VLOOKUP(G63,Data1!$O$1248:$Q$1252,3,FALSE)),"")</f>
        <v/>
      </c>
      <c r="T63" s="1471" t="str">
        <f>IF(G63="","",(VLOOKUP(G63,Data1!$B$1248:$H$1647,7,FALSE)))</f>
        <v>M</v>
      </c>
      <c r="U63" s="5091"/>
      <c r="V63" s="5092"/>
      <c r="W63" s="509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104" t="str">
        <f>IF(Data1!B385="","",Data1!B385)</f>
        <v>Wage and Salary Expenses</v>
      </c>
      <c r="H64" s="5105"/>
      <c r="I64" s="5105"/>
      <c r="J64" s="5105"/>
      <c r="K64" s="5105"/>
      <c r="L64" s="5105"/>
      <c r="M64" s="5105"/>
      <c r="N64" s="5106"/>
      <c r="O64" s="5107">
        <f>_xlfn.IFNA(HLOOKUP($O$34,Data1!$C$356:$E$756,F64,FALSE),"")</f>
        <v>175864300</v>
      </c>
      <c r="P64" s="5107"/>
      <c r="Q64" s="5107"/>
      <c r="R64" s="1470" t="str">
        <f>IF(G64="","",VLOOKUP(G64,Data1!$B$1248:$E$1647,4,FALSE))</f>
        <v>M</v>
      </c>
      <c r="S64" s="1471" t="str">
        <f>_xlfn.IFNA(IF(G64="","",VLOOKUP(G64,Data1!$O$1248:$Q$1252,3,FALSE)),"")</f>
        <v/>
      </c>
      <c r="T64" s="1471" t="str">
        <f>IF(G64="","",(VLOOKUP(G64,Data1!$B$1248:$H$1647,7,FALSE)))</f>
        <v>M</v>
      </c>
      <c r="U64" s="5091"/>
      <c r="V64" s="5092"/>
      <c r="W64" s="509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104" t="str">
        <f>IF(Data1!B386="","",Data1!B386)</f>
        <v>Depreciation Expenses</v>
      </c>
      <c r="H65" s="5105"/>
      <c r="I65" s="5105"/>
      <c r="J65" s="5105"/>
      <c r="K65" s="5105"/>
      <c r="L65" s="5105"/>
      <c r="M65" s="5105"/>
      <c r="N65" s="5106"/>
      <c r="O65" s="5107">
        <f>_xlfn.IFNA(HLOOKUP($O$34,Data1!$C$356:$E$756,F65,FALSE),"")</f>
        <v>72803300</v>
      </c>
      <c r="P65" s="5107"/>
      <c r="Q65" s="5107"/>
      <c r="R65" s="1470" t="str">
        <f>IF(G65="","",VLOOKUP(G65,Data1!$B$1248:$E$1647,4,FALSE))</f>
        <v>M</v>
      </c>
      <c r="S65" s="1471" t="str">
        <f>_xlfn.IFNA(IF(G65="","",VLOOKUP(G65,Data1!$O$1248:$Q$1252,3,FALSE)),"")</f>
        <v/>
      </c>
      <c r="T65" s="1471" t="str">
        <f>IF(G65="","",(VLOOKUP(G65,Data1!$B$1248:$H$1647,7,FALSE)))</f>
        <v>M</v>
      </c>
      <c r="U65" s="5091"/>
      <c r="V65" s="5092"/>
      <c r="W65" s="509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104" t="str">
        <f>IF(Data1!B387="","",Data1!B387)</f>
        <v>Office Supplies Expenses</v>
      </c>
      <c r="H66" s="5105"/>
      <c r="I66" s="5105"/>
      <c r="J66" s="5105"/>
      <c r="K66" s="5105"/>
      <c r="L66" s="5105"/>
      <c r="M66" s="5105"/>
      <c r="N66" s="5106"/>
      <c r="O66" s="5107">
        <f>_xlfn.IFNA(HLOOKUP($O$34,Data1!$C$356:$E$756,F66,FALSE),"")</f>
        <v>12804590</v>
      </c>
      <c r="P66" s="5107"/>
      <c r="Q66" s="5107"/>
      <c r="R66" s="1470" t="str">
        <f>IF(G66="","",VLOOKUP(G66,Data1!$B$1248:$E$1647,4,FALSE))</f>
        <v>TM</v>
      </c>
      <c r="S66" s="1471" t="str">
        <f>_xlfn.IFNA(IF(G66="","",VLOOKUP(G66,Data1!$O$1248:$Q$1252,3,FALSE)),"")</f>
        <v/>
      </c>
      <c r="T66" s="1471" t="str">
        <f>IF(G66="","",(VLOOKUP(G66,Data1!$B$1248:$H$1647,7,FALSE)))</f>
        <v>TM</v>
      </c>
      <c r="U66" s="5091"/>
      <c r="V66" s="5092"/>
      <c r="W66" s="509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104" t="str">
        <f>IF(Data1!B388="","",Data1!B388)</f>
        <v>Repairs and Maintenance</v>
      </c>
      <c r="H67" s="5105"/>
      <c r="I67" s="5105"/>
      <c r="J67" s="5105"/>
      <c r="K67" s="5105"/>
      <c r="L67" s="5105"/>
      <c r="M67" s="5105"/>
      <c r="N67" s="5106"/>
      <c r="O67" s="5107">
        <f>_xlfn.IFNA(HLOOKUP($O$34,Data1!$C$356:$E$756,F67,FALSE),"")</f>
        <v>10780000</v>
      </c>
      <c r="P67" s="5107"/>
      <c r="Q67" s="5107"/>
      <c r="R67" s="1470" t="str">
        <f>IF(G67="","",VLOOKUP(G67,Data1!$B$1248:$E$1647,4,FALSE))</f>
        <v>TM</v>
      </c>
      <c r="S67" s="1471" t="str">
        <f>_xlfn.IFNA(IF(G67="","",VLOOKUP(G67,Data1!$O$1248:$Q$1252,3,FALSE)),"")</f>
        <v>M</v>
      </c>
      <c r="T67" s="1471" t="str">
        <f>IF(G67="","",(VLOOKUP(G67,Data1!$B$1248:$H$1647,7,FALSE)))</f>
        <v>M</v>
      </c>
      <c r="U67" s="5091"/>
      <c r="V67" s="5092"/>
      <c r="W67" s="509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104" t="str">
        <f>IF(Data1!B389="","",Data1!B389)</f>
        <v>Property Tax</v>
      </c>
      <c r="H68" s="5105"/>
      <c r="I68" s="5105"/>
      <c r="J68" s="5105"/>
      <c r="K68" s="5105"/>
      <c r="L68" s="5105"/>
      <c r="M68" s="5105"/>
      <c r="N68" s="5106"/>
      <c r="O68" s="5107">
        <f>_xlfn.IFNA(HLOOKUP($O$34,Data1!$C$356:$E$756,F68,FALSE),"")</f>
        <v>1968300</v>
      </c>
      <c r="P68" s="5107"/>
      <c r="Q68" s="5107"/>
      <c r="R68" s="1470" t="str">
        <f>IF(G68="","",VLOOKUP(G68,Data1!$B$1248:$E$1647,4,FALSE))</f>
        <v>TM</v>
      </c>
      <c r="S68" s="1471" t="str">
        <f>_xlfn.IFNA(IF(G68="","",VLOOKUP(G68,Data1!$O$1248:$Q$1252,3,FALSE)),"")</f>
        <v/>
      </c>
      <c r="T68" s="1471" t="str">
        <f>IF(G68="","",(VLOOKUP(G68,Data1!$B$1248:$H$1647,7,FALSE)))</f>
        <v>TM</v>
      </c>
      <c r="U68" s="5091"/>
      <c r="V68" s="5092"/>
      <c r="W68" s="509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104" t="str">
        <f>IF(Data1!B390="","",Data1!B390)</f>
        <v>Utilities</v>
      </c>
      <c r="H69" s="5105"/>
      <c r="I69" s="5105"/>
      <c r="J69" s="5105"/>
      <c r="K69" s="5105"/>
      <c r="L69" s="5105"/>
      <c r="M69" s="5105"/>
      <c r="N69" s="5106"/>
      <c r="O69" s="5107">
        <f>_xlfn.IFNA(HLOOKUP($O$34,Data1!$C$356:$E$756,F69,FALSE),"")</f>
        <v>16419000</v>
      </c>
      <c r="P69" s="5107"/>
      <c r="Q69" s="5107"/>
      <c r="R69" s="1470" t="str">
        <f>IF(G69="","",VLOOKUP(G69,Data1!$B$1248:$E$1647,4,FALSE))</f>
        <v>TM</v>
      </c>
      <c r="S69" s="1471" t="str">
        <f>_xlfn.IFNA(IF(G69="","",VLOOKUP(G69,Data1!$O$1248:$Q$1252,3,FALSE)),"")</f>
        <v/>
      </c>
      <c r="T69" s="1471" t="str">
        <f>IF(G69="","",(VLOOKUP(G69,Data1!$B$1248:$H$1647,7,FALSE)))</f>
        <v>TM</v>
      </c>
      <c r="U69" s="5091"/>
      <c r="V69" s="5092"/>
      <c r="W69" s="509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104" t="str">
        <f>IF(Data1!B391="","",Data1!B391)</f>
        <v>Miscellaneous Expense</v>
      </c>
      <c r="H70" s="5105"/>
      <c r="I70" s="5105"/>
      <c r="J70" s="5105"/>
      <c r="K70" s="5105"/>
      <c r="L70" s="5105"/>
      <c r="M70" s="5105"/>
      <c r="N70" s="5106"/>
      <c r="O70" s="5107">
        <f>_xlfn.IFNA(HLOOKUP($O$34,Data1!$C$356:$E$756,F70,FALSE),"")</f>
        <v>4493400</v>
      </c>
      <c r="P70" s="5107"/>
      <c r="Q70" s="5107"/>
      <c r="R70" s="1470" t="str">
        <f>IF(G70="","",VLOOKUP(G70,Data1!$B$1248:$E$1647,4,FALSE))</f>
        <v>TM</v>
      </c>
      <c r="S70" s="1471" t="str">
        <f>_xlfn.IFNA(IF(G70="","",VLOOKUP(G70,Data1!$O$1248:$Q$1252,3,FALSE)),"")</f>
        <v/>
      </c>
      <c r="T70" s="1471" t="str">
        <f>IF(G70="","",(VLOOKUP(G70,Data1!$B$1248:$H$1647,7,FALSE)))</f>
        <v>TM</v>
      </c>
      <c r="U70" s="5091"/>
      <c r="V70" s="5092"/>
      <c r="W70" s="509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104" t="str">
        <f>IF(Data1!B392="","",Data1!B392)</f>
        <v>Provision for Bad Debts</v>
      </c>
      <c r="H71" s="5105"/>
      <c r="I71" s="5105"/>
      <c r="J71" s="5105"/>
      <c r="K71" s="5105"/>
      <c r="L71" s="5105"/>
      <c r="M71" s="5105"/>
      <c r="N71" s="5106"/>
      <c r="O71" s="5107">
        <f>_xlfn.IFNA(HLOOKUP($O$34,Data1!$C$356:$E$756,F71,FALSE),"")</f>
        <v>1500285</v>
      </c>
      <c r="P71" s="5107"/>
      <c r="Q71" s="5107"/>
      <c r="R71" s="1470" t="str">
        <f>IF(G71="","",VLOOKUP(G71,Data1!$B$1248:$E$1647,4,FALSE))</f>
        <v>TM</v>
      </c>
      <c r="S71" s="1471" t="str">
        <f>_xlfn.IFNA(IF(G71="","",VLOOKUP(G71,Data1!$O$1248:$Q$1252,3,FALSE)),"")</f>
        <v/>
      </c>
      <c r="T71" s="1471" t="str">
        <f>IF(G71="","",(VLOOKUP(G71,Data1!$B$1248:$H$1647,7,FALSE)))</f>
        <v>TM</v>
      </c>
      <c r="U71" s="5091"/>
      <c r="V71" s="5092"/>
      <c r="W71" s="509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104" t="str">
        <f>IF(Data1!B393="","",Data1!B393)</f>
        <v>Interest Expense</v>
      </c>
      <c r="H72" s="5105"/>
      <c r="I72" s="5105"/>
      <c r="J72" s="5105"/>
      <c r="K72" s="5105"/>
      <c r="L72" s="5105"/>
      <c r="M72" s="5105"/>
      <c r="N72" s="5106"/>
      <c r="O72" s="5107">
        <f>_xlfn.IFNA(HLOOKUP($O$34,Data1!$C$356:$E$756,F72,FALSE),"")</f>
        <v>521146</v>
      </c>
      <c r="P72" s="5107"/>
      <c r="Q72" s="5107"/>
      <c r="R72" s="1470" t="str">
        <f>IF(G72="","",VLOOKUP(G72,Data1!$B$1248:$E$1647,4,FALSE))</f>
        <v>TM</v>
      </c>
      <c r="S72" s="1471" t="str">
        <f>_xlfn.IFNA(IF(G72="","",VLOOKUP(G72,Data1!$O$1248:$Q$1252,3,FALSE)),"")</f>
        <v/>
      </c>
      <c r="T72" s="1471" t="str">
        <f>IF(G72="","",(VLOOKUP(G72,Data1!$B$1248:$H$1647,7,FALSE)))</f>
        <v>TM</v>
      </c>
      <c r="U72" s="5091"/>
      <c r="V72" s="5092"/>
      <c r="W72" s="509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104" t="str">
        <f>IF(Data1!B394="","",Data1!B394)</f>
        <v>Gain (Loss) Sale of Fixed Assets</v>
      </c>
      <c r="H73" s="5105"/>
      <c r="I73" s="5105"/>
      <c r="J73" s="5105"/>
      <c r="K73" s="5105"/>
      <c r="L73" s="5105"/>
      <c r="M73" s="5105"/>
      <c r="N73" s="5106"/>
      <c r="O73" s="5107">
        <f>_xlfn.IFNA(HLOOKUP($O$34,Data1!$C$356:$E$756,F73,FALSE),"")</f>
        <v>-25975</v>
      </c>
      <c r="P73" s="5107"/>
      <c r="Q73" s="5107"/>
      <c r="R73" s="1470" t="str">
        <f>IF(G73="","",VLOOKUP(G73,Data1!$B$1248:$E$1647,4,FALSE))</f>
        <v>TM</v>
      </c>
      <c r="S73" s="1471" t="str">
        <f>_xlfn.IFNA(IF(G73="","",VLOOKUP(G73,Data1!$O$1248:$Q$1252,3,FALSE)),"")</f>
        <v/>
      </c>
      <c r="T73" s="1471" t="str">
        <f>IF(G73="","",(VLOOKUP(G73,Data1!$B$1248:$H$1647,7,FALSE)))</f>
        <v>TM</v>
      </c>
      <c r="U73" s="5091"/>
      <c r="V73" s="5092"/>
      <c r="W73" s="509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104" t="str">
        <f>IF(Data1!B395="","",Data1!B395)</f>
        <v>Miscellaneous Income</v>
      </c>
      <c r="H74" s="5105"/>
      <c r="I74" s="5105"/>
      <c r="J74" s="5105"/>
      <c r="K74" s="5105"/>
      <c r="L74" s="5105"/>
      <c r="M74" s="5105"/>
      <c r="N74" s="5106"/>
      <c r="O74" s="5107">
        <f>_xlfn.IFNA(HLOOKUP($O$34,Data1!$C$356:$E$756,F74,FALSE),"")</f>
        <v>-173930</v>
      </c>
      <c r="P74" s="5107"/>
      <c r="Q74" s="5107"/>
      <c r="R74" s="1470" t="str">
        <f>IF(G74="","",VLOOKUP(G74,Data1!$B$1248:$E$1647,4,FALSE))</f>
        <v>TM</v>
      </c>
      <c r="S74" s="1471" t="str">
        <f>_xlfn.IFNA(IF(G74="","",VLOOKUP(G74,Data1!$O$1248:$Q$1252,3,FALSE)),"")</f>
        <v/>
      </c>
      <c r="T74" s="1471" t="str">
        <f>IF(G74="","",(VLOOKUP(G74,Data1!$B$1248:$H$1647,7,FALSE)))</f>
        <v>TM</v>
      </c>
      <c r="U74" s="5091"/>
      <c r="V74" s="5092"/>
      <c r="W74" s="509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104" t="str">
        <f>IF(Data1!B396="","",Data1!B396)</f>
        <v>Income Tax (PPh)</v>
      </c>
      <c r="H75" s="5105"/>
      <c r="I75" s="5105"/>
      <c r="J75" s="5105"/>
      <c r="K75" s="5105"/>
      <c r="L75" s="5105"/>
      <c r="M75" s="5105"/>
      <c r="N75" s="5106"/>
      <c r="O75" s="5107">
        <f>_xlfn.IFNA(HLOOKUP($O$34,Data1!$C$356:$E$756,F75,FALSE),"")</f>
        <v>44250000</v>
      </c>
      <c r="P75" s="5107"/>
      <c r="Q75" s="5107"/>
      <c r="R75" s="1470" t="str">
        <f>IF(G75="","",VLOOKUP(G75,Data1!$B$1248:$E$1647,4,FALSE))</f>
        <v>M</v>
      </c>
      <c r="S75" s="1471" t="str">
        <f>_xlfn.IFNA(IF(G75="","",VLOOKUP(G75,Data1!$O$1248:$Q$1252,3,FALSE)),"")</f>
        <v/>
      </c>
      <c r="T75" s="1471" t="str">
        <f>IF(G75="","",(VLOOKUP(G75,Data1!$B$1248:$H$1647,7,FALSE)))</f>
        <v>M</v>
      </c>
      <c r="U75" s="5091"/>
      <c r="V75" s="5092"/>
      <c r="W75" s="509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04" t="str">
        <f>IF(Data1!B397="","",Data1!B397)</f>
        <v/>
      </c>
      <c r="H76" s="5105"/>
      <c r="I76" s="5105"/>
      <c r="J76" s="5105"/>
      <c r="K76" s="5105"/>
      <c r="L76" s="5105"/>
      <c r="M76" s="5105"/>
      <c r="N76" s="5106"/>
      <c r="O76" s="5107">
        <f>_xlfn.IFNA(HLOOKUP($O$34,Data1!$C$356:$E$756,F76,FALSE),"")</f>
        <v>0</v>
      </c>
      <c r="P76" s="5107"/>
      <c r="Q76" s="5107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091"/>
      <c r="V76" s="5092"/>
      <c r="W76" s="509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04" t="str">
        <f>IF(Data1!B398="","",Data1!B398)</f>
        <v/>
      </c>
      <c r="H77" s="5105"/>
      <c r="I77" s="5105"/>
      <c r="J77" s="5105"/>
      <c r="K77" s="5105"/>
      <c r="L77" s="5105"/>
      <c r="M77" s="5105"/>
      <c r="N77" s="5106"/>
      <c r="O77" s="5107">
        <f>_xlfn.IFNA(HLOOKUP($O$34,Data1!$C$356:$E$756,F77,FALSE),"")</f>
        <v>0</v>
      </c>
      <c r="P77" s="5107"/>
      <c r="Q77" s="5107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091"/>
      <c r="V77" s="5092"/>
      <c r="W77" s="509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04" t="str">
        <f>IF(Data1!B399="","",Data1!B399)</f>
        <v/>
      </c>
      <c r="H78" s="5105"/>
      <c r="I78" s="5105"/>
      <c r="J78" s="5105"/>
      <c r="K78" s="5105"/>
      <c r="L78" s="5105"/>
      <c r="M78" s="5105"/>
      <c r="N78" s="5106"/>
      <c r="O78" s="5107">
        <f>_xlfn.IFNA(HLOOKUP($O$34,Data1!$C$356:$E$756,F78,FALSE),"")</f>
        <v>0</v>
      </c>
      <c r="P78" s="5107"/>
      <c r="Q78" s="5107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091"/>
      <c r="V78" s="5092"/>
      <c r="W78" s="509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04" t="str">
        <f>IF(Data1!B400="","",Data1!B400)</f>
        <v/>
      </c>
      <c r="H79" s="5105"/>
      <c r="I79" s="5105"/>
      <c r="J79" s="5105"/>
      <c r="K79" s="5105"/>
      <c r="L79" s="5105"/>
      <c r="M79" s="5105"/>
      <c r="N79" s="5106"/>
      <c r="O79" s="5107">
        <f>_xlfn.IFNA(HLOOKUP($O$34,Data1!$C$356:$E$756,F79,FALSE),"")</f>
        <v>0</v>
      </c>
      <c r="P79" s="5107"/>
      <c r="Q79" s="5107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091"/>
      <c r="V79" s="5092"/>
      <c r="W79" s="509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04" t="str">
        <f>IF(Data1!B401="","",Data1!B401)</f>
        <v/>
      </c>
      <c r="H80" s="5105"/>
      <c r="I80" s="5105"/>
      <c r="J80" s="5105"/>
      <c r="K80" s="5105"/>
      <c r="L80" s="5105"/>
      <c r="M80" s="5105"/>
      <c r="N80" s="5106"/>
      <c r="O80" s="5107">
        <f>_xlfn.IFNA(HLOOKUP($O$34,Data1!$C$356:$E$756,F80,FALSE),"")</f>
        <v>0</v>
      </c>
      <c r="P80" s="5107"/>
      <c r="Q80" s="5107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091"/>
      <c r="V80" s="5092"/>
      <c r="W80" s="509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04" t="str">
        <f>IF(Data1!B402="","",Data1!B402)</f>
        <v/>
      </c>
      <c r="H81" s="5105"/>
      <c r="I81" s="5105"/>
      <c r="J81" s="5105"/>
      <c r="K81" s="5105"/>
      <c r="L81" s="5105"/>
      <c r="M81" s="5105"/>
      <c r="N81" s="5106"/>
      <c r="O81" s="5107">
        <f>_xlfn.IFNA(HLOOKUP($O$34,Data1!$C$356:$E$756,F81,FALSE),"")</f>
        <v>0</v>
      </c>
      <c r="P81" s="5107"/>
      <c r="Q81" s="5107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091"/>
      <c r="V81" s="5092"/>
      <c r="W81" s="509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04" t="str">
        <f>IF(Data1!B403="","",Data1!B403)</f>
        <v/>
      </c>
      <c r="H82" s="5105"/>
      <c r="I82" s="5105"/>
      <c r="J82" s="5105"/>
      <c r="K82" s="5105"/>
      <c r="L82" s="5105"/>
      <c r="M82" s="5105"/>
      <c r="N82" s="5106"/>
      <c r="O82" s="5107">
        <f>_xlfn.IFNA(HLOOKUP($O$34,Data1!$C$356:$E$756,F82,FALSE),"")</f>
        <v>0</v>
      </c>
      <c r="P82" s="5107"/>
      <c r="Q82" s="5107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091"/>
      <c r="V82" s="5092"/>
      <c r="W82" s="509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04" t="str">
        <f>IF(Data1!B404="","",Data1!B404)</f>
        <v/>
      </c>
      <c r="H83" s="5105"/>
      <c r="I83" s="5105"/>
      <c r="J83" s="5105"/>
      <c r="K83" s="5105"/>
      <c r="L83" s="5105"/>
      <c r="M83" s="5105"/>
      <c r="N83" s="5106"/>
      <c r="O83" s="5107">
        <f>_xlfn.IFNA(HLOOKUP($O$34,Data1!$C$356:$E$756,F83,FALSE),"")</f>
        <v>0</v>
      </c>
      <c r="P83" s="5107"/>
      <c r="Q83" s="5107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091"/>
      <c r="V83" s="5092"/>
      <c r="W83" s="509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04" t="str">
        <f>IF(Data1!B405="","",Data1!B405)</f>
        <v/>
      </c>
      <c r="H84" s="5105"/>
      <c r="I84" s="5105"/>
      <c r="J84" s="5105"/>
      <c r="K84" s="5105"/>
      <c r="L84" s="5105"/>
      <c r="M84" s="5105"/>
      <c r="N84" s="5106"/>
      <c r="O84" s="5107">
        <f>_xlfn.IFNA(HLOOKUP($O$34,Data1!$C$356:$E$756,F84,FALSE),"")</f>
        <v>0</v>
      </c>
      <c r="P84" s="5107"/>
      <c r="Q84" s="5107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091"/>
      <c r="V84" s="5092"/>
      <c r="W84" s="509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04" t="str">
        <f>IF(Data1!B406="","",Data1!B406)</f>
        <v/>
      </c>
      <c r="H85" s="5105"/>
      <c r="I85" s="5105"/>
      <c r="J85" s="5105"/>
      <c r="K85" s="5105"/>
      <c r="L85" s="5105"/>
      <c r="M85" s="5105"/>
      <c r="N85" s="5106"/>
      <c r="O85" s="5107">
        <f>_xlfn.IFNA(HLOOKUP($O$34,Data1!$C$356:$E$756,F85,FALSE),"")</f>
        <v>0</v>
      </c>
      <c r="P85" s="5107"/>
      <c r="Q85" s="5107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091"/>
      <c r="V85" s="5092"/>
      <c r="W85" s="509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04" t="str">
        <f>IF(Data1!B407="","",Data1!B407)</f>
        <v/>
      </c>
      <c r="H86" s="5105"/>
      <c r="I86" s="5105"/>
      <c r="J86" s="5105"/>
      <c r="K86" s="5105"/>
      <c r="L86" s="5105"/>
      <c r="M86" s="5105"/>
      <c r="N86" s="5106"/>
      <c r="O86" s="5107">
        <f>_xlfn.IFNA(HLOOKUP($O$34,Data1!$C$356:$E$756,F86,FALSE),"")</f>
        <v>0</v>
      </c>
      <c r="P86" s="5107"/>
      <c r="Q86" s="5107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091"/>
      <c r="V86" s="5092"/>
      <c r="W86" s="509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04" t="str">
        <f>IF(Data1!B408="","",Data1!B408)</f>
        <v/>
      </c>
      <c r="H87" s="5105"/>
      <c r="I87" s="5105"/>
      <c r="J87" s="5105"/>
      <c r="K87" s="5105"/>
      <c r="L87" s="5105"/>
      <c r="M87" s="5105"/>
      <c r="N87" s="5106"/>
      <c r="O87" s="5107">
        <f>_xlfn.IFNA(HLOOKUP($O$34,Data1!$C$356:$E$756,F87,FALSE),"")</f>
        <v>0</v>
      </c>
      <c r="P87" s="5107"/>
      <c r="Q87" s="5107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091"/>
      <c r="V87" s="5092"/>
      <c r="W87" s="509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04" t="str">
        <f>IF(Data1!B409="","",Data1!B409)</f>
        <v/>
      </c>
      <c r="H88" s="5105"/>
      <c r="I88" s="5105"/>
      <c r="J88" s="5105"/>
      <c r="K88" s="5105"/>
      <c r="L88" s="5105"/>
      <c r="M88" s="5105"/>
      <c r="N88" s="5106"/>
      <c r="O88" s="5107">
        <f>_xlfn.IFNA(HLOOKUP($O$34,Data1!$C$356:$E$756,F88,FALSE),"")</f>
        <v>0</v>
      </c>
      <c r="P88" s="5107"/>
      <c r="Q88" s="5107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091"/>
      <c r="V88" s="5092"/>
      <c r="W88" s="509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04" t="str">
        <f>IF(Data1!B410="","",Data1!B410)</f>
        <v/>
      </c>
      <c r="H89" s="5105"/>
      <c r="I89" s="5105"/>
      <c r="J89" s="5105"/>
      <c r="K89" s="5105"/>
      <c r="L89" s="5105"/>
      <c r="M89" s="5105"/>
      <c r="N89" s="5106"/>
      <c r="O89" s="5107">
        <f>_xlfn.IFNA(HLOOKUP($O$34,Data1!$C$356:$E$756,F89,FALSE),"")</f>
        <v>0</v>
      </c>
      <c r="P89" s="5107"/>
      <c r="Q89" s="5107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091"/>
      <c r="V89" s="5092"/>
      <c r="W89" s="509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04" t="str">
        <f>IF(Data1!B411="","",Data1!B411)</f>
        <v/>
      </c>
      <c r="H90" s="5105"/>
      <c r="I90" s="5105"/>
      <c r="J90" s="5105"/>
      <c r="K90" s="5105"/>
      <c r="L90" s="5105"/>
      <c r="M90" s="5105"/>
      <c r="N90" s="5106"/>
      <c r="O90" s="5107">
        <f>_xlfn.IFNA(HLOOKUP($O$34,Data1!$C$356:$E$756,F90,FALSE),"")</f>
        <v>0</v>
      </c>
      <c r="P90" s="5107"/>
      <c r="Q90" s="5107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091"/>
      <c r="V90" s="5092"/>
      <c r="W90" s="509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04" t="str">
        <f>IF(Data1!B412="","",Data1!B412)</f>
        <v/>
      </c>
      <c r="H91" s="5105"/>
      <c r="I91" s="5105"/>
      <c r="J91" s="5105"/>
      <c r="K91" s="5105"/>
      <c r="L91" s="5105"/>
      <c r="M91" s="5105"/>
      <c r="N91" s="5106"/>
      <c r="O91" s="5107">
        <f>_xlfn.IFNA(HLOOKUP($O$34,Data1!$C$356:$E$756,F91,FALSE),"")</f>
        <v>0</v>
      </c>
      <c r="P91" s="5107"/>
      <c r="Q91" s="5107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091"/>
      <c r="V91" s="5092"/>
      <c r="W91" s="509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04" t="str">
        <f>IF(Data1!B413="","",Data1!B413)</f>
        <v/>
      </c>
      <c r="H92" s="5105"/>
      <c r="I92" s="5105"/>
      <c r="J92" s="5105"/>
      <c r="K92" s="5105"/>
      <c r="L92" s="5105"/>
      <c r="M92" s="5105"/>
      <c r="N92" s="5106"/>
      <c r="O92" s="5107">
        <f>_xlfn.IFNA(HLOOKUP($O$34,Data1!$C$356:$E$756,F92,FALSE),"")</f>
        <v>0</v>
      </c>
      <c r="P92" s="5107"/>
      <c r="Q92" s="5107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091"/>
      <c r="V92" s="5092"/>
      <c r="W92" s="509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04" t="str">
        <f>IF(Data1!B414="","",Data1!B414)</f>
        <v/>
      </c>
      <c r="H93" s="5105"/>
      <c r="I93" s="5105"/>
      <c r="J93" s="5105"/>
      <c r="K93" s="5105"/>
      <c r="L93" s="5105"/>
      <c r="M93" s="5105"/>
      <c r="N93" s="5106"/>
      <c r="O93" s="5107">
        <f>_xlfn.IFNA(HLOOKUP($O$34,Data1!$C$356:$E$756,F93,FALSE),"")</f>
        <v>0</v>
      </c>
      <c r="P93" s="5107"/>
      <c r="Q93" s="5107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091"/>
      <c r="V93" s="5092"/>
      <c r="W93" s="509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04" t="str">
        <f>IF(Data1!B415="","",Data1!B415)</f>
        <v/>
      </c>
      <c r="H94" s="5105"/>
      <c r="I94" s="5105"/>
      <c r="J94" s="5105"/>
      <c r="K94" s="5105"/>
      <c r="L94" s="5105"/>
      <c r="M94" s="5105"/>
      <c r="N94" s="5106"/>
      <c r="O94" s="5107">
        <f>_xlfn.IFNA(HLOOKUP($O$34,Data1!$C$356:$E$756,F94,FALSE),"")</f>
        <v>0</v>
      </c>
      <c r="P94" s="5107"/>
      <c r="Q94" s="5107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091"/>
      <c r="V94" s="5092"/>
      <c r="W94" s="509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04" t="str">
        <f>IF(Data1!B416="","",Data1!B416)</f>
        <v/>
      </c>
      <c r="H95" s="5105"/>
      <c r="I95" s="5105"/>
      <c r="J95" s="5105"/>
      <c r="K95" s="5105"/>
      <c r="L95" s="5105"/>
      <c r="M95" s="5105"/>
      <c r="N95" s="5106"/>
      <c r="O95" s="5107">
        <f>_xlfn.IFNA(HLOOKUP($O$34,Data1!$C$356:$E$756,F95,FALSE),"")</f>
        <v>0</v>
      </c>
      <c r="P95" s="5107"/>
      <c r="Q95" s="5107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091"/>
      <c r="V95" s="5092"/>
      <c r="W95" s="509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04" t="str">
        <f>IF(Data1!B417="","",Data1!B417)</f>
        <v/>
      </c>
      <c r="H96" s="5105"/>
      <c r="I96" s="5105"/>
      <c r="J96" s="5105"/>
      <c r="K96" s="5105"/>
      <c r="L96" s="5105"/>
      <c r="M96" s="5105"/>
      <c r="N96" s="5106"/>
      <c r="O96" s="5107">
        <f>_xlfn.IFNA(HLOOKUP($O$34,Data1!$C$356:$E$756,F96,FALSE),"")</f>
        <v>0</v>
      </c>
      <c r="P96" s="5107"/>
      <c r="Q96" s="5107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091"/>
      <c r="V96" s="5092"/>
      <c r="W96" s="509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04" t="str">
        <f>IF(Data1!B418="","",Data1!B418)</f>
        <v/>
      </c>
      <c r="H97" s="5105"/>
      <c r="I97" s="5105"/>
      <c r="J97" s="5105"/>
      <c r="K97" s="5105"/>
      <c r="L97" s="5105"/>
      <c r="M97" s="5105"/>
      <c r="N97" s="5106"/>
      <c r="O97" s="5107">
        <f>_xlfn.IFNA(HLOOKUP($O$34,Data1!$C$356:$E$756,F97,FALSE),"")</f>
        <v>0</v>
      </c>
      <c r="P97" s="5107"/>
      <c r="Q97" s="5107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091"/>
      <c r="V97" s="5092"/>
      <c r="W97" s="509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04" t="str">
        <f>IF(Data1!B419="","",Data1!B419)</f>
        <v/>
      </c>
      <c r="H98" s="5105"/>
      <c r="I98" s="5105"/>
      <c r="J98" s="5105"/>
      <c r="K98" s="5105"/>
      <c r="L98" s="5105"/>
      <c r="M98" s="5105"/>
      <c r="N98" s="5106"/>
      <c r="O98" s="5107">
        <f>_xlfn.IFNA(HLOOKUP($O$34,Data1!$C$356:$E$756,F98,FALSE),"")</f>
        <v>0</v>
      </c>
      <c r="P98" s="5107"/>
      <c r="Q98" s="5107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091"/>
      <c r="V98" s="5092"/>
      <c r="W98" s="509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04" t="str">
        <f>IF(Data1!B420="","",Data1!B420)</f>
        <v/>
      </c>
      <c r="H99" s="5105"/>
      <c r="I99" s="5105"/>
      <c r="J99" s="5105"/>
      <c r="K99" s="5105"/>
      <c r="L99" s="5105"/>
      <c r="M99" s="5105"/>
      <c r="N99" s="5106"/>
      <c r="O99" s="5107">
        <f>_xlfn.IFNA(HLOOKUP($O$34,Data1!$C$356:$E$756,F99,FALSE),"")</f>
        <v>0</v>
      </c>
      <c r="P99" s="5107"/>
      <c r="Q99" s="5107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091"/>
      <c r="V99" s="5092"/>
      <c r="W99" s="509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04" t="str">
        <f>IF(Data1!B421="","",Data1!B421)</f>
        <v/>
      </c>
      <c r="H100" s="5105"/>
      <c r="I100" s="5105"/>
      <c r="J100" s="5105"/>
      <c r="K100" s="5105"/>
      <c r="L100" s="5105"/>
      <c r="M100" s="5105"/>
      <c r="N100" s="5106"/>
      <c r="O100" s="5107">
        <f>_xlfn.IFNA(HLOOKUP($O$34,Data1!$C$356:$E$756,F100,FALSE),"")</f>
        <v>0</v>
      </c>
      <c r="P100" s="5107"/>
      <c r="Q100" s="5107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091"/>
      <c r="V100" s="5092"/>
      <c r="W100" s="509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04" t="str">
        <f>IF(Data1!B422="","",Data1!B422)</f>
        <v/>
      </c>
      <c r="H101" s="5105"/>
      <c r="I101" s="5105"/>
      <c r="J101" s="5105"/>
      <c r="K101" s="5105"/>
      <c r="L101" s="5105"/>
      <c r="M101" s="5105"/>
      <c r="N101" s="5106"/>
      <c r="O101" s="5107">
        <f>_xlfn.IFNA(HLOOKUP($O$34,Data1!$C$356:$E$756,F101,FALSE),"")</f>
        <v>0</v>
      </c>
      <c r="P101" s="5107"/>
      <c r="Q101" s="5107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091"/>
      <c r="V101" s="5092"/>
      <c r="W101" s="509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04" t="str">
        <f>IF(Data1!B423="","",Data1!B423)</f>
        <v/>
      </c>
      <c r="H102" s="5105"/>
      <c r="I102" s="5105"/>
      <c r="J102" s="5105"/>
      <c r="K102" s="5105"/>
      <c r="L102" s="5105"/>
      <c r="M102" s="5105"/>
      <c r="N102" s="5106"/>
      <c r="O102" s="5107">
        <f>_xlfn.IFNA(HLOOKUP($O$34,Data1!$C$356:$E$756,F102,FALSE),"")</f>
        <v>0</v>
      </c>
      <c r="P102" s="5107"/>
      <c r="Q102" s="5107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091"/>
      <c r="V102" s="5092"/>
      <c r="W102" s="509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04" t="str">
        <f>IF(Data1!B424="","",Data1!B424)</f>
        <v/>
      </c>
      <c r="H103" s="5105"/>
      <c r="I103" s="5105"/>
      <c r="J103" s="5105"/>
      <c r="K103" s="5105"/>
      <c r="L103" s="5105"/>
      <c r="M103" s="5105"/>
      <c r="N103" s="5106"/>
      <c r="O103" s="5107">
        <f>_xlfn.IFNA(HLOOKUP($O$34,Data1!$C$356:$E$756,F103,FALSE),"")</f>
        <v>0</v>
      </c>
      <c r="P103" s="5107"/>
      <c r="Q103" s="5107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091"/>
      <c r="V103" s="5092"/>
      <c r="W103" s="509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04" t="str">
        <f>IF(Data1!B425="","",Data1!B425)</f>
        <v/>
      </c>
      <c r="H104" s="5105"/>
      <c r="I104" s="5105"/>
      <c r="J104" s="5105"/>
      <c r="K104" s="5105"/>
      <c r="L104" s="5105"/>
      <c r="M104" s="5105"/>
      <c r="N104" s="5106"/>
      <c r="O104" s="5107">
        <f>_xlfn.IFNA(HLOOKUP($O$34,Data1!$C$356:$E$756,F104,FALSE),"")</f>
        <v>0</v>
      </c>
      <c r="P104" s="5107"/>
      <c r="Q104" s="5107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091"/>
      <c r="V104" s="5092"/>
      <c r="W104" s="509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04" t="str">
        <f>IF(Data1!B426="","",Data1!B426)</f>
        <v/>
      </c>
      <c r="H105" s="5105"/>
      <c r="I105" s="5105"/>
      <c r="J105" s="5105"/>
      <c r="K105" s="5105"/>
      <c r="L105" s="5105"/>
      <c r="M105" s="5105"/>
      <c r="N105" s="5106"/>
      <c r="O105" s="5107">
        <f>_xlfn.IFNA(HLOOKUP($O$34,Data1!$C$356:$E$756,F105,FALSE),"")</f>
        <v>0</v>
      </c>
      <c r="P105" s="5107"/>
      <c r="Q105" s="5107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091"/>
      <c r="V105" s="5092"/>
      <c r="W105" s="509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04" t="str">
        <f>IF(Data1!B427="","",Data1!B427)</f>
        <v/>
      </c>
      <c r="H106" s="5105"/>
      <c r="I106" s="5105"/>
      <c r="J106" s="5105"/>
      <c r="K106" s="5105"/>
      <c r="L106" s="5105"/>
      <c r="M106" s="5105"/>
      <c r="N106" s="5106"/>
      <c r="O106" s="5107">
        <f>_xlfn.IFNA(HLOOKUP($O$34,Data1!$C$356:$E$756,F106,FALSE),"")</f>
        <v>0</v>
      </c>
      <c r="P106" s="5107"/>
      <c r="Q106" s="5107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091"/>
      <c r="V106" s="5092"/>
      <c r="W106" s="509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04" t="str">
        <f>IF(Data1!B428="","",Data1!B428)</f>
        <v/>
      </c>
      <c r="H107" s="5105"/>
      <c r="I107" s="5105"/>
      <c r="J107" s="5105"/>
      <c r="K107" s="5105"/>
      <c r="L107" s="5105"/>
      <c r="M107" s="5105"/>
      <c r="N107" s="5106"/>
      <c r="O107" s="5107">
        <f>_xlfn.IFNA(HLOOKUP($O$34,Data1!$C$356:$E$756,F107,FALSE),"")</f>
        <v>0</v>
      </c>
      <c r="P107" s="5107"/>
      <c r="Q107" s="5107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091"/>
      <c r="V107" s="5092"/>
      <c r="W107" s="509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04" t="str">
        <f>IF(Data1!B429="","",Data1!B429)</f>
        <v/>
      </c>
      <c r="H108" s="5105"/>
      <c r="I108" s="5105"/>
      <c r="J108" s="5105"/>
      <c r="K108" s="5105"/>
      <c r="L108" s="5105"/>
      <c r="M108" s="5105"/>
      <c r="N108" s="5106"/>
      <c r="O108" s="5107">
        <f>_xlfn.IFNA(HLOOKUP($O$34,Data1!$C$356:$E$756,F108,FALSE),"")</f>
        <v>0</v>
      </c>
      <c r="P108" s="5107"/>
      <c r="Q108" s="5107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091"/>
      <c r="V108" s="5092"/>
      <c r="W108" s="509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04" t="str">
        <f>IF(Data1!B430="","",Data1!B430)</f>
        <v/>
      </c>
      <c r="H109" s="5105"/>
      <c r="I109" s="5105"/>
      <c r="J109" s="5105"/>
      <c r="K109" s="5105"/>
      <c r="L109" s="5105"/>
      <c r="M109" s="5105"/>
      <c r="N109" s="5106"/>
      <c r="O109" s="5107">
        <f>_xlfn.IFNA(HLOOKUP($O$34,Data1!$C$356:$E$756,F109,FALSE),"")</f>
        <v>0</v>
      </c>
      <c r="P109" s="5107"/>
      <c r="Q109" s="5107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091"/>
      <c r="V109" s="5092"/>
      <c r="W109" s="509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04" t="str">
        <f>IF(Data1!B431="","",Data1!B431)</f>
        <v/>
      </c>
      <c r="H110" s="5105"/>
      <c r="I110" s="5105"/>
      <c r="J110" s="5105"/>
      <c r="K110" s="5105"/>
      <c r="L110" s="5105"/>
      <c r="M110" s="5105"/>
      <c r="N110" s="5106"/>
      <c r="O110" s="5107">
        <f>_xlfn.IFNA(HLOOKUP($O$34,Data1!$C$356:$E$756,F110,FALSE),"")</f>
        <v>0</v>
      </c>
      <c r="P110" s="5107"/>
      <c r="Q110" s="5107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091"/>
      <c r="V110" s="5092"/>
      <c r="W110" s="509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04" t="str">
        <f>IF(Data1!B432="","",Data1!B432)</f>
        <v/>
      </c>
      <c r="H111" s="5105"/>
      <c r="I111" s="5105"/>
      <c r="J111" s="5105"/>
      <c r="K111" s="5105"/>
      <c r="L111" s="5105"/>
      <c r="M111" s="5105"/>
      <c r="N111" s="5106"/>
      <c r="O111" s="5107">
        <f>_xlfn.IFNA(HLOOKUP($O$34,Data1!$C$356:$E$756,F111,FALSE),"")</f>
        <v>0</v>
      </c>
      <c r="P111" s="5107"/>
      <c r="Q111" s="5107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091"/>
      <c r="V111" s="5092"/>
      <c r="W111" s="509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04" t="str">
        <f>IF(Data1!B433="","",Data1!B433)</f>
        <v/>
      </c>
      <c r="H112" s="5105"/>
      <c r="I112" s="5105"/>
      <c r="J112" s="5105"/>
      <c r="K112" s="5105"/>
      <c r="L112" s="5105"/>
      <c r="M112" s="5105"/>
      <c r="N112" s="5106"/>
      <c r="O112" s="5107">
        <f>_xlfn.IFNA(HLOOKUP($O$34,Data1!$C$356:$E$756,F112,FALSE),"")</f>
        <v>0</v>
      </c>
      <c r="P112" s="5107"/>
      <c r="Q112" s="5107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091"/>
      <c r="V112" s="5092"/>
      <c r="W112" s="509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04" t="str">
        <f>IF(Data1!B434="","",Data1!B434)</f>
        <v/>
      </c>
      <c r="H113" s="5105"/>
      <c r="I113" s="5105"/>
      <c r="J113" s="5105"/>
      <c r="K113" s="5105"/>
      <c r="L113" s="5105"/>
      <c r="M113" s="5105"/>
      <c r="N113" s="5106"/>
      <c r="O113" s="5107">
        <f>_xlfn.IFNA(HLOOKUP($O$34,Data1!$C$356:$E$756,F113,FALSE),"")</f>
        <v>0</v>
      </c>
      <c r="P113" s="5107"/>
      <c r="Q113" s="5107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091"/>
      <c r="V113" s="5092"/>
      <c r="W113" s="509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04" t="str">
        <f>IF(Data1!B435="","",Data1!B435)</f>
        <v/>
      </c>
      <c r="H114" s="5105"/>
      <c r="I114" s="5105"/>
      <c r="J114" s="5105"/>
      <c r="K114" s="5105"/>
      <c r="L114" s="5105"/>
      <c r="M114" s="5105"/>
      <c r="N114" s="5106"/>
      <c r="O114" s="5107">
        <f>_xlfn.IFNA(HLOOKUP($O$34,Data1!$C$356:$E$756,F114,FALSE),"")</f>
        <v>0</v>
      </c>
      <c r="P114" s="5107"/>
      <c r="Q114" s="5107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091"/>
      <c r="V114" s="5092"/>
      <c r="W114" s="509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04" t="str">
        <f>IF(Data1!B436="","",Data1!B436)</f>
        <v/>
      </c>
      <c r="H115" s="5105"/>
      <c r="I115" s="5105"/>
      <c r="J115" s="5105"/>
      <c r="K115" s="5105"/>
      <c r="L115" s="5105"/>
      <c r="M115" s="5105"/>
      <c r="N115" s="5106"/>
      <c r="O115" s="5107">
        <f>_xlfn.IFNA(HLOOKUP($O$34,Data1!$C$356:$E$756,F115,FALSE),"")</f>
        <v>0</v>
      </c>
      <c r="P115" s="5107"/>
      <c r="Q115" s="5107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091"/>
      <c r="V115" s="5092"/>
      <c r="W115" s="509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04" t="str">
        <f>IF(Data1!B437="","",Data1!B437)</f>
        <v/>
      </c>
      <c r="H116" s="5105"/>
      <c r="I116" s="5105"/>
      <c r="J116" s="5105"/>
      <c r="K116" s="5105"/>
      <c r="L116" s="5105"/>
      <c r="M116" s="5105"/>
      <c r="N116" s="5106"/>
      <c r="O116" s="5107">
        <f>_xlfn.IFNA(HLOOKUP($O$34,Data1!$C$356:$E$756,F116,FALSE),"")</f>
        <v>0</v>
      </c>
      <c r="P116" s="5107"/>
      <c r="Q116" s="5107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091"/>
      <c r="V116" s="5092"/>
      <c r="W116" s="509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04" t="str">
        <f>IF(Data1!B438="","",Data1!B438)</f>
        <v/>
      </c>
      <c r="H117" s="5105"/>
      <c r="I117" s="5105"/>
      <c r="J117" s="5105"/>
      <c r="K117" s="5105"/>
      <c r="L117" s="5105"/>
      <c r="M117" s="5105"/>
      <c r="N117" s="5106"/>
      <c r="O117" s="5107">
        <f>_xlfn.IFNA(HLOOKUP($O$34,Data1!$C$356:$E$756,F117,FALSE),"")</f>
        <v>0</v>
      </c>
      <c r="P117" s="5107"/>
      <c r="Q117" s="5107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091"/>
      <c r="V117" s="5092"/>
      <c r="W117" s="509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04" t="str">
        <f>IF(Data1!B439="","",Data1!B439)</f>
        <v/>
      </c>
      <c r="H118" s="5105"/>
      <c r="I118" s="5105"/>
      <c r="J118" s="5105"/>
      <c r="K118" s="5105"/>
      <c r="L118" s="5105"/>
      <c r="M118" s="5105"/>
      <c r="N118" s="5106"/>
      <c r="O118" s="5107">
        <f>_xlfn.IFNA(HLOOKUP($O$34,Data1!$C$356:$E$756,F118,FALSE),"")</f>
        <v>0</v>
      </c>
      <c r="P118" s="5107"/>
      <c r="Q118" s="5107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091"/>
      <c r="V118" s="5092"/>
      <c r="W118" s="509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04" t="str">
        <f>IF(Data1!B440="","",Data1!B440)</f>
        <v/>
      </c>
      <c r="H119" s="5105"/>
      <c r="I119" s="5105"/>
      <c r="J119" s="5105"/>
      <c r="K119" s="5105"/>
      <c r="L119" s="5105"/>
      <c r="M119" s="5105"/>
      <c r="N119" s="5106"/>
      <c r="O119" s="5107">
        <f>_xlfn.IFNA(HLOOKUP($O$34,Data1!$C$356:$E$756,F119,FALSE),"")</f>
        <v>0</v>
      </c>
      <c r="P119" s="5107"/>
      <c r="Q119" s="5107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091"/>
      <c r="V119" s="5092"/>
      <c r="W119" s="509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04" t="str">
        <f>IF(Data1!B441="","",Data1!B441)</f>
        <v/>
      </c>
      <c r="H120" s="5105"/>
      <c r="I120" s="5105"/>
      <c r="J120" s="5105"/>
      <c r="K120" s="5105"/>
      <c r="L120" s="5105"/>
      <c r="M120" s="5105"/>
      <c r="N120" s="5106"/>
      <c r="O120" s="5107">
        <f>_xlfn.IFNA(HLOOKUP($O$34,Data1!$C$356:$E$756,F120,FALSE),"")</f>
        <v>0</v>
      </c>
      <c r="P120" s="5107"/>
      <c r="Q120" s="5107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091"/>
      <c r="V120" s="5092"/>
      <c r="W120" s="509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04" t="str">
        <f>IF(Data1!B442="","",Data1!B442)</f>
        <v/>
      </c>
      <c r="H121" s="5105"/>
      <c r="I121" s="5105"/>
      <c r="J121" s="5105"/>
      <c r="K121" s="5105"/>
      <c r="L121" s="5105"/>
      <c r="M121" s="5105"/>
      <c r="N121" s="5106"/>
      <c r="O121" s="5107">
        <f>_xlfn.IFNA(HLOOKUP($O$34,Data1!$C$356:$E$756,F121,FALSE),"")</f>
        <v>0</v>
      </c>
      <c r="P121" s="5107"/>
      <c r="Q121" s="5107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091"/>
      <c r="V121" s="5092"/>
      <c r="W121" s="509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04" t="str">
        <f>IF(Data1!B443="","",Data1!B443)</f>
        <v/>
      </c>
      <c r="H122" s="5105"/>
      <c r="I122" s="5105"/>
      <c r="J122" s="5105"/>
      <c r="K122" s="5105"/>
      <c r="L122" s="5105"/>
      <c r="M122" s="5105"/>
      <c r="N122" s="5106"/>
      <c r="O122" s="5107">
        <f>_xlfn.IFNA(HLOOKUP($O$34,Data1!$C$356:$E$756,F122,FALSE),"")</f>
        <v>0</v>
      </c>
      <c r="P122" s="5107"/>
      <c r="Q122" s="5107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091"/>
      <c r="V122" s="5092"/>
      <c r="W122" s="509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04" t="str">
        <f>IF(Data1!B444="","",Data1!B444)</f>
        <v/>
      </c>
      <c r="H123" s="5105"/>
      <c r="I123" s="5105"/>
      <c r="J123" s="5105"/>
      <c r="K123" s="5105"/>
      <c r="L123" s="5105"/>
      <c r="M123" s="5105"/>
      <c r="N123" s="5106"/>
      <c r="O123" s="5107">
        <f>_xlfn.IFNA(HLOOKUP($O$34,Data1!$C$356:$E$756,F123,FALSE),"")</f>
        <v>0</v>
      </c>
      <c r="P123" s="5107"/>
      <c r="Q123" s="5107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091"/>
      <c r="V123" s="5092"/>
      <c r="W123" s="509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04" t="str">
        <f>IF(Data1!B445="","",Data1!B445)</f>
        <v/>
      </c>
      <c r="H124" s="5105"/>
      <c r="I124" s="5105"/>
      <c r="J124" s="5105"/>
      <c r="K124" s="5105"/>
      <c r="L124" s="5105"/>
      <c r="M124" s="5105"/>
      <c r="N124" s="5106"/>
      <c r="O124" s="5107">
        <f>_xlfn.IFNA(HLOOKUP($O$34,Data1!$C$356:$E$756,F124,FALSE),"")</f>
        <v>0</v>
      </c>
      <c r="P124" s="5107"/>
      <c r="Q124" s="5107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091"/>
      <c r="V124" s="5092"/>
      <c r="W124" s="509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04" t="str">
        <f>IF(Data1!B446="","",Data1!B446)</f>
        <v/>
      </c>
      <c r="H125" s="5105"/>
      <c r="I125" s="5105"/>
      <c r="J125" s="5105"/>
      <c r="K125" s="5105"/>
      <c r="L125" s="5105"/>
      <c r="M125" s="5105"/>
      <c r="N125" s="5106"/>
      <c r="O125" s="5107">
        <f>_xlfn.IFNA(HLOOKUP($O$34,Data1!$C$356:$E$756,F125,FALSE),"")</f>
        <v>0</v>
      </c>
      <c r="P125" s="5107"/>
      <c r="Q125" s="5107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091"/>
      <c r="V125" s="5092"/>
      <c r="W125" s="509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04" t="str">
        <f>IF(Data1!B447="","",Data1!B447)</f>
        <v/>
      </c>
      <c r="H126" s="5105"/>
      <c r="I126" s="5105"/>
      <c r="J126" s="5105"/>
      <c r="K126" s="5105"/>
      <c r="L126" s="5105"/>
      <c r="M126" s="5105"/>
      <c r="N126" s="5106"/>
      <c r="O126" s="5107">
        <f>_xlfn.IFNA(HLOOKUP($O$34,Data1!$C$356:$E$756,F126,FALSE),"")</f>
        <v>0</v>
      </c>
      <c r="P126" s="5107"/>
      <c r="Q126" s="5107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091"/>
      <c r="V126" s="5092"/>
      <c r="W126" s="509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04" t="str">
        <f>IF(Data1!B448="","",Data1!B448)</f>
        <v/>
      </c>
      <c r="H127" s="5105"/>
      <c r="I127" s="5105"/>
      <c r="J127" s="5105"/>
      <c r="K127" s="5105"/>
      <c r="L127" s="5105"/>
      <c r="M127" s="5105"/>
      <c r="N127" s="5106"/>
      <c r="O127" s="5107">
        <f>_xlfn.IFNA(HLOOKUP($O$34,Data1!$C$356:$E$756,F127,FALSE),"")</f>
        <v>0</v>
      </c>
      <c r="P127" s="5107"/>
      <c r="Q127" s="5107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091"/>
      <c r="V127" s="5092"/>
      <c r="W127" s="509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04" t="str">
        <f>IF(Data1!B449="","",Data1!B449)</f>
        <v/>
      </c>
      <c r="H128" s="5105"/>
      <c r="I128" s="5105"/>
      <c r="J128" s="5105"/>
      <c r="K128" s="5105"/>
      <c r="L128" s="5105"/>
      <c r="M128" s="5105"/>
      <c r="N128" s="5106"/>
      <c r="O128" s="5107">
        <f>_xlfn.IFNA(HLOOKUP($O$34,Data1!$C$356:$E$756,F128,FALSE),"")</f>
        <v>0</v>
      </c>
      <c r="P128" s="5107"/>
      <c r="Q128" s="5107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091"/>
      <c r="V128" s="5092"/>
      <c r="W128" s="509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04" t="str">
        <f>IF(Data1!B450="","",Data1!B450)</f>
        <v/>
      </c>
      <c r="H129" s="5105"/>
      <c r="I129" s="5105"/>
      <c r="J129" s="5105"/>
      <c r="K129" s="5105"/>
      <c r="L129" s="5105"/>
      <c r="M129" s="5105"/>
      <c r="N129" s="5106"/>
      <c r="O129" s="5107">
        <f>_xlfn.IFNA(HLOOKUP($O$34,Data1!$C$356:$E$756,F129,FALSE),"")</f>
        <v>0</v>
      </c>
      <c r="P129" s="5107"/>
      <c r="Q129" s="5107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091"/>
      <c r="V129" s="5092"/>
      <c r="W129" s="509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04" t="str">
        <f>IF(Data1!B451="","",Data1!B451)</f>
        <v/>
      </c>
      <c r="H130" s="5105"/>
      <c r="I130" s="5105"/>
      <c r="J130" s="5105"/>
      <c r="K130" s="5105"/>
      <c r="L130" s="5105"/>
      <c r="M130" s="5105"/>
      <c r="N130" s="5106"/>
      <c r="O130" s="5107">
        <f>_xlfn.IFNA(HLOOKUP($O$34,Data1!$C$356:$E$756,F130,FALSE),"")</f>
        <v>0</v>
      </c>
      <c r="P130" s="5107"/>
      <c r="Q130" s="5107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091"/>
      <c r="V130" s="5092"/>
      <c r="W130" s="509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04" t="str">
        <f>IF(Data1!B452="","",Data1!B452)</f>
        <v/>
      </c>
      <c r="H131" s="5105"/>
      <c r="I131" s="5105"/>
      <c r="J131" s="5105"/>
      <c r="K131" s="5105"/>
      <c r="L131" s="5105"/>
      <c r="M131" s="5105"/>
      <c r="N131" s="5106"/>
      <c r="O131" s="5107">
        <f>_xlfn.IFNA(HLOOKUP($O$34,Data1!$C$356:$E$756,F131,FALSE),"")</f>
        <v>0</v>
      </c>
      <c r="P131" s="5107"/>
      <c r="Q131" s="5107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091"/>
      <c r="V131" s="5092"/>
      <c r="W131" s="509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04" t="str">
        <f>IF(Data1!B453="","",Data1!B453)</f>
        <v/>
      </c>
      <c r="H132" s="5105"/>
      <c r="I132" s="5105"/>
      <c r="J132" s="5105"/>
      <c r="K132" s="5105"/>
      <c r="L132" s="5105"/>
      <c r="M132" s="5105"/>
      <c r="N132" s="5106"/>
      <c r="O132" s="5107">
        <f>_xlfn.IFNA(HLOOKUP($O$34,Data1!$C$356:$E$756,F132,FALSE),"")</f>
        <v>0</v>
      </c>
      <c r="P132" s="5107"/>
      <c r="Q132" s="5107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091"/>
      <c r="V132" s="5092"/>
      <c r="W132" s="509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04" t="str">
        <f>IF(Data1!B454="","",Data1!B454)</f>
        <v/>
      </c>
      <c r="H133" s="5105"/>
      <c r="I133" s="5105"/>
      <c r="J133" s="5105"/>
      <c r="K133" s="5105"/>
      <c r="L133" s="5105"/>
      <c r="M133" s="5105"/>
      <c r="N133" s="5106"/>
      <c r="O133" s="5107">
        <f>_xlfn.IFNA(HLOOKUP($O$34,Data1!$C$356:$E$756,F133,FALSE),"")</f>
        <v>0</v>
      </c>
      <c r="P133" s="5107"/>
      <c r="Q133" s="5107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091"/>
      <c r="V133" s="5092"/>
      <c r="W133" s="509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04" t="str">
        <f>IF(Data1!B455="","",Data1!B455)</f>
        <v/>
      </c>
      <c r="H134" s="5105"/>
      <c r="I134" s="5105"/>
      <c r="J134" s="5105"/>
      <c r="K134" s="5105"/>
      <c r="L134" s="5105"/>
      <c r="M134" s="5105"/>
      <c r="N134" s="5106"/>
      <c r="O134" s="5107">
        <f>_xlfn.IFNA(HLOOKUP($O$34,Data1!$C$356:$E$756,F134,FALSE),"")</f>
        <v>0</v>
      </c>
      <c r="P134" s="5107"/>
      <c r="Q134" s="5107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091"/>
      <c r="V134" s="5092"/>
      <c r="W134" s="509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04" t="str">
        <f>IF(Data1!B456="","",Data1!B456)</f>
        <v/>
      </c>
      <c r="H135" s="5105"/>
      <c r="I135" s="5105"/>
      <c r="J135" s="5105"/>
      <c r="K135" s="5105"/>
      <c r="L135" s="5105"/>
      <c r="M135" s="5105"/>
      <c r="N135" s="5106"/>
      <c r="O135" s="5107">
        <f>_xlfn.IFNA(HLOOKUP($O$34,Data1!$C$356:$E$756,F135,FALSE),"")</f>
        <v>0</v>
      </c>
      <c r="P135" s="5107"/>
      <c r="Q135" s="5107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091"/>
      <c r="V135" s="5092"/>
      <c r="W135" s="509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04" t="str">
        <f>IF(Data1!B457="","",Data1!B457)</f>
        <v/>
      </c>
      <c r="H136" s="5105"/>
      <c r="I136" s="5105"/>
      <c r="J136" s="5105"/>
      <c r="K136" s="5105"/>
      <c r="L136" s="5105"/>
      <c r="M136" s="5105"/>
      <c r="N136" s="5106"/>
      <c r="O136" s="5107">
        <f>_xlfn.IFNA(HLOOKUP($O$34,Data1!$C$356:$E$756,F136,FALSE),"")</f>
        <v>0</v>
      </c>
      <c r="P136" s="5107"/>
      <c r="Q136" s="5107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091"/>
      <c r="V136" s="5092"/>
      <c r="W136" s="509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04" t="str">
        <f>IF(Data1!B458="","",Data1!B458)</f>
        <v/>
      </c>
      <c r="H137" s="5105"/>
      <c r="I137" s="5105"/>
      <c r="J137" s="5105"/>
      <c r="K137" s="5105"/>
      <c r="L137" s="5105"/>
      <c r="M137" s="5105"/>
      <c r="N137" s="5106"/>
      <c r="O137" s="5107">
        <f>_xlfn.IFNA(HLOOKUP($O$34,Data1!$C$356:$E$756,F137,FALSE),"")</f>
        <v>0</v>
      </c>
      <c r="P137" s="5107"/>
      <c r="Q137" s="5107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091"/>
      <c r="V137" s="5092"/>
      <c r="W137" s="509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04" t="str">
        <f>IF(Data1!B459="","",Data1!B459)</f>
        <v/>
      </c>
      <c r="H138" s="5105"/>
      <c r="I138" s="5105"/>
      <c r="J138" s="5105"/>
      <c r="K138" s="5105"/>
      <c r="L138" s="5105"/>
      <c r="M138" s="5105"/>
      <c r="N138" s="5106"/>
      <c r="O138" s="5107">
        <f>_xlfn.IFNA(HLOOKUP($O$34,Data1!$C$356:$E$756,F138,FALSE),"")</f>
        <v>0</v>
      </c>
      <c r="P138" s="5107"/>
      <c r="Q138" s="5107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091"/>
      <c r="V138" s="5092"/>
      <c r="W138" s="509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04" t="str">
        <f>IF(Data1!B460="","",Data1!B460)</f>
        <v/>
      </c>
      <c r="H139" s="5105"/>
      <c r="I139" s="5105"/>
      <c r="J139" s="5105"/>
      <c r="K139" s="5105"/>
      <c r="L139" s="5105"/>
      <c r="M139" s="5105"/>
      <c r="N139" s="5106"/>
      <c r="O139" s="5107">
        <f>_xlfn.IFNA(HLOOKUP($O$34,Data1!$C$356:$E$756,F139,FALSE),"")</f>
        <v>0</v>
      </c>
      <c r="P139" s="5107"/>
      <c r="Q139" s="5107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091"/>
      <c r="V139" s="5092"/>
      <c r="W139" s="509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04" t="str">
        <f>IF(Data1!B461="","",Data1!B461)</f>
        <v/>
      </c>
      <c r="H140" s="5105"/>
      <c r="I140" s="5105"/>
      <c r="J140" s="5105"/>
      <c r="K140" s="5105"/>
      <c r="L140" s="5105"/>
      <c r="M140" s="5105"/>
      <c r="N140" s="5106"/>
      <c r="O140" s="5107">
        <f>_xlfn.IFNA(HLOOKUP($O$34,Data1!$C$356:$E$756,F140,FALSE),"")</f>
        <v>0</v>
      </c>
      <c r="P140" s="5107"/>
      <c r="Q140" s="5107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091"/>
      <c r="V140" s="5092"/>
      <c r="W140" s="509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04" t="str">
        <f>IF(Data1!B462="","",Data1!B462)</f>
        <v/>
      </c>
      <c r="H141" s="5105"/>
      <c r="I141" s="5105"/>
      <c r="J141" s="5105"/>
      <c r="K141" s="5105"/>
      <c r="L141" s="5105"/>
      <c r="M141" s="5105"/>
      <c r="N141" s="5106"/>
      <c r="O141" s="5107">
        <f>_xlfn.IFNA(HLOOKUP($O$34,Data1!$C$356:$E$756,F141,FALSE),"")</f>
        <v>0</v>
      </c>
      <c r="P141" s="5107"/>
      <c r="Q141" s="5107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091"/>
      <c r="V141" s="5092"/>
      <c r="W141" s="509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04" t="str">
        <f>IF(Data1!B463="","",Data1!B463)</f>
        <v/>
      </c>
      <c r="H142" s="5105"/>
      <c r="I142" s="5105"/>
      <c r="J142" s="5105"/>
      <c r="K142" s="5105"/>
      <c r="L142" s="5105"/>
      <c r="M142" s="5105"/>
      <c r="N142" s="5106"/>
      <c r="O142" s="5107">
        <f>_xlfn.IFNA(HLOOKUP($O$34,Data1!$C$356:$E$756,F142,FALSE),"")</f>
        <v>0</v>
      </c>
      <c r="P142" s="5107"/>
      <c r="Q142" s="5107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091"/>
      <c r="V142" s="5092"/>
      <c r="W142" s="509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04" t="str">
        <f>IF(Data1!B464="","",Data1!B464)</f>
        <v/>
      </c>
      <c r="H143" s="5105"/>
      <c r="I143" s="5105"/>
      <c r="J143" s="5105"/>
      <c r="K143" s="5105"/>
      <c r="L143" s="5105"/>
      <c r="M143" s="5105"/>
      <c r="N143" s="5106"/>
      <c r="O143" s="5107">
        <f>_xlfn.IFNA(HLOOKUP($O$34,Data1!$C$356:$E$756,F143,FALSE),"")</f>
        <v>0</v>
      </c>
      <c r="P143" s="5107"/>
      <c r="Q143" s="5107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091"/>
      <c r="V143" s="5092"/>
      <c r="W143" s="509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04" t="str">
        <f>IF(Data1!B465="","",Data1!B465)</f>
        <v/>
      </c>
      <c r="H144" s="5105"/>
      <c r="I144" s="5105"/>
      <c r="J144" s="5105"/>
      <c r="K144" s="5105"/>
      <c r="L144" s="5105"/>
      <c r="M144" s="5105"/>
      <c r="N144" s="5106"/>
      <c r="O144" s="5107">
        <f>_xlfn.IFNA(HLOOKUP($O$34,Data1!$C$356:$E$756,F144,FALSE),"")</f>
        <v>0</v>
      </c>
      <c r="P144" s="5107"/>
      <c r="Q144" s="5107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091"/>
      <c r="V144" s="5092"/>
      <c r="W144" s="509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04" t="str">
        <f>IF(Data1!B466="","",Data1!B466)</f>
        <v/>
      </c>
      <c r="H145" s="5105"/>
      <c r="I145" s="5105"/>
      <c r="J145" s="5105"/>
      <c r="K145" s="5105"/>
      <c r="L145" s="5105"/>
      <c r="M145" s="5105"/>
      <c r="N145" s="5106"/>
      <c r="O145" s="5107">
        <f>_xlfn.IFNA(HLOOKUP($O$34,Data1!$C$356:$E$756,F145,FALSE),"")</f>
        <v>0</v>
      </c>
      <c r="P145" s="5107"/>
      <c r="Q145" s="5107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091"/>
      <c r="V145" s="5092"/>
      <c r="W145" s="509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04" t="str">
        <f>IF(Data1!B467="","",Data1!B467)</f>
        <v/>
      </c>
      <c r="H146" s="5105"/>
      <c r="I146" s="5105"/>
      <c r="J146" s="5105"/>
      <c r="K146" s="5105"/>
      <c r="L146" s="5105"/>
      <c r="M146" s="5105"/>
      <c r="N146" s="5106"/>
      <c r="O146" s="5107">
        <f>_xlfn.IFNA(HLOOKUP($O$34,Data1!$C$356:$E$756,F146,FALSE),"")</f>
        <v>0</v>
      </c>
      <c r="P146" s="5107"/>
      <c r="Q146" s="5107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091"/>
      <c r="V146" s="5092"/>
      <c r="W146" s="509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04" t="str">
        <f>IF(Data1!B468="","",Data1!B468)</f>
        <v/>
      </c>
      <c r="H147" s="5105"/>
      <c r="I147" s="5105"/>
      <c r="J147" s="5105"/>
      <c r="K147" s="5105"/>
      <c r="L147" s="5105"/>
      <c r="M147" s="5105"/>
      <c r="N147" s="5106"/>
      <c r="O147" s="5107">
        <f>_xlfn.IFNA(HLOOKUP($O$34,Data1!$C$356:$E$756,F147,FALSE),"")</f>
        <v>0</v>
      </c>
      <c r="P147" s="5107"/>
      <c r="Q147" s="5107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091"/>
      <c r="V147" s="5092"/>
      <c r="W147" s="509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04" t="str">
        <f>IF(Data1!B469="","",Data1!B469)</f>
        <v/>
      </c>
      <c r="H148" s="5105"/>
      <c r="I148" s="5105"/>
      <c r="J148" s="5105"/>
      <c r="K148" s="5105"/>
      <c r="L148" s="5105"/>
      <c r="M148" s="5105"/>
      <c r="N148" s="5106"/>
      <c r="O148" s="5107">
        <f>_xlfn.IFNA(HLOOKUP($O$34,Data1!$C$356:$E$756,F148,FALSE),"")</f>
        <v>0</v>
      </c>
      <c r="P148" s="5107"/>
      <c r="Q148" s="5107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091"/>
      <c r="V148" s="5092"/>
      <c r="W148" s="509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04" t="str">
        <f>IF(Data1!B470="","",Data1!B470)</f>
        <v/>
      </c>
      <c r="H149" s="5105"/>
      <c r="I149" s="5105"/>
      <c r="J149" s="5105"/>
      <c r="K149" s="5105"/>
      <c r="L149" s="5105"/>
      <c r="M149" s="5105"/>
      <c r="N149" s="5106"/>
      <c r="O149" s="5107">
        <f>_xlfn.IFNA(HLOOKUP($O$34,Data1!$C$356:$E$756,F149,FALSE),"")</f>
        <v>0</v>
      </c>
      <c r="P149" s="5107"/>
      <c r="Q149" s="5107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091"/>
      <c r="V149" s="5092"/>
      <c r="W149" s="509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04" t="str">
        <f>IF(Data1!B471="","",Data1!B471)</f>
        <v/>
      </c>
      <c r="H150" s="5105"/>
      <c r="I150" s="5105"/>
      <c r="J150" s="5105"/>
      <c r="K150" s="5105"/>
      <c r="L150" s="5105"/>
      <c r="M150" s="5105"/>
      <c r="N150" s="5106"/>
      <c r="O150" s="5107">
        <f>_xlfn.IFNA(HLOOKUP($O$34,Data1!$C$356:$E$756,F150,FALSE),"")</f>
        <v>0</v>
      </c>
      <c r="P150" s="5107"/>
      <c r="Q150" s="5107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091"/>
      <c r="V150" s="5092"/>
      <c r="W150" s="509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04" t="str">
        <f>IF(Data1!B472="","",Data1!B472)</f>
        <v/>
      </c>
      <c r="H151" s="5105"/>
      <c r="I151" s="5105"/>
      <c r="J151" s="5105"/>
      <c r="K151" s="5105"/>
      <c r="L151" s="5105"/>
      <c r="M151" s="5105"/>
      <c r="N151" s="5106"/>
      <c r="O151" s="5107">
        <f>_xlfn.IFNA(HLOOKUP($O$34,Data1!$C$356:$E$756,F151,FALSE),"")</f>
        <v>0</v>
      </c>
      <c r="P151" s="5107"/>
      <c r="Q151" s="5107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091"/>
      <c r="V151" s="5092"/>
      <c r="W151" s="509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04" t="str">
        <f>IF(Data1!B473="","",Data1!B473)</f>
        <v/>
      </c>
      <c r="H152" s="5105"/>
      <c r="I152" s="5105"/>
      <c r="J152" s="5105"/>
      <c r="K152" s="5105"/>
      <c r="L152" s="5105"/>
      <c r="M152" s="5105"/>
      <c r="N152" s="5106"/>
      <c r="O152" s="5107">
        <f>_xlfn.IFNA(HLOOKUP($O$34,Data1!$C$356:$E$756,F152,FALSE),"")</f>
        <v>0</v>
      </c>
      <c r="P152" s="5107"/>
      <c r="Q152" s="5107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091"/>
      <c r="V152" s="5092"/>
      <c r="W152" s="509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04" t="str">
        <f>IF(Data1!B474="","",Data1!B474)</f>
        <v/>
      </c>
      <c r="H153" s="5105"/>
      <c r="I153" s="5105"/>
      <c r="J153" s="5105"/>
      <c r="K153" s="5105"/>
      <c r="L153" s="5105"/>
      <c r="M153" s="5105"/>
      <c r="N153" s="5106"/>
      <c r="O153" s="5107">
        <f>_xlfn.IFNA(HLOOKUP($O$34,Data1!$C$356:$E$756,F153,FALSE),"")</f>
        <v>0</v>
      </c>
      <c r="P153" s="5107"/>
      <c r="Q153" s="5107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091"/>
      <c r="V153" s="5092"/>
      <c r="W153" s="509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04" t="str">
        <f>IF(Data1!B475="","",Data1!B475)</f>
        <v/>
      </c>
      <c r="H154" s="5105"/>
      <c r="I154" s="5105"/>
      <c r="J154" s="5105"/>
      <c r="K154" s="5105"/>
      <c r="L154" s="5105"/>
      <c r="M154" s="5105"/>
      <c r="N154" s="5106"/>
      <c r="O154" s="5107">
        <f>_xlfn.IFNA(HLOOKUP($O$34,Data1!$C$356:$E$756,F154,FALSE),"")</f>
        <v>0</v>
      </c>
      <c r="P154" s="5107"/>
      <c r="Q154" s="5107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091"/>
      <c r="V154" s="5092"/>
      <c r="W154" s="509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04" t="str">
        <f>IF(Data1!B476="","",Data1!B476)</f>
        <v/>
      </c>
      <c r="H155" s="5105"/>
      <c r="I155" s="5105"/>
      <c r="J155" s="5105"/>
      <c r="K155" s="5105"/>
      <c r="L155" s="5105"/>
      <c r="M155" s="5105"/>
      <c r="N155" s="5106"/>
      <c r="O155" s="5107">
        <f>_xlfn.IFNA(HLOOKUP($O$34,Data1!$C$356:$E$756,F155,FALSE),"")</f>
        <v>0</v>
      </c>
      <c r="P155" s="5107"/>
      <c r="Q155" s="5107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091"/>
      <c r="V155" s="5092"/>
      <c r="W155" s="509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04" t="str">
        <f>IF(Data1!B477="","",Data1!B477)</f>
        <v/>
      </c>
      <c r="H156" s="5105"/>
      <c r="I156" s="5105"/>
      <c r="J156" s="5105"/>
      <c r="K156" s="5105"/>
      <c r="L156" s="5105"/>
      <c r="M156" s="5105"/>
      <c r="N156" s="5106"/>
      <c r="O156" s="5107">
        <f>_xlfn.IFNA(HLOOKUP($O$34,Data1!$C$356:$E$756,F156,FALSE),"")</f>
        <v>0</v>
      </c>
      <c r="P156" s="5107"/>
      <c r="Q156" s="5107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091"/>
      <c r="V156" s="5092"/>
      <c r="W156" s="509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04" t="str">
        <f>IF(Data1!B478="","",Data1!B478)</f>
        <v/>
      </c>
      <c r="H157" s="5105"/>
      <c r="I157" s="5105"/>
      <c r="J157" s="5105"/>
      <c r="K157" s="5105"/>
      <c r="L157" s="5105"/>
      <c r="M157" s="5105"/>
      <c r="N157" s="5106"/>
      <c r="O157" s="5107">
        <f>_xlfn.IFNA(HLOOKUP($O$34,Data1!$C$356:$E$756,F157,FALSE),"")</f>
        <v>0</v>
      </c>
      <c r="P157" s="5107"/>
      <c r="Q157" s="5107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091"/>
      <c r="V157" s="5092"/>
      <c r="W157" s="509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04" t="str">
        <f>IF(Data1!B479="","",Data1!B479)</f>
        <v/>
      </c>
      <c r="H158" s="5105"/>
      <c r="I158" s="5105"/>
      <c r="J158" s="5105"/>
      <c r="K158" s="5105"/>
      <c r="L158" s="5105"/>
      <c r="M158" s="5105"/>
      <c r="N158" s="5106"/>
      <c r="O158" s="5107">
        <f>_xlfn.IFNA(HLOOKUP($O$34,Data1!$C$356:$E$756,F158,FALSE),"")</f>
        <v>0</v>
      </c>
      <c r="P158" s="5107"/>
      <c r="Q158" s="5107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091"/>
      <c r="V158" s="5092"/>
      <c r="W158" s="509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04" t="str">
        <f>IF(Data1!B480="","",Data1!B480)</f>
        <v/>
      </c>
      <c r="H159" s="5105"/>
      <c r="I159" s="5105"/>
      <c r="J159" s="5105"/>
      <c r="K159" s="5105"/>
      <c r="L159" s="5105"/>
      <c r="M159" s="5105"/>
      <c r="N159" s="5106"/>
      <c r="O159" s="5107">
        <f>_xlfn.IFNA(HLOOKUP($O$34,Data1!$C$356:$E$756,F159,FALSE),"")</f>
        <v>0</v>
      </c>
      <c r="P159" s="5107"/>
      <c r="Q159" s="5107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091"/>
      <c r="V159" s="5092"/>
      <c r="W159" s="509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04" t="str">
        <f>IF(Data1!B481="","",Data1!B481)</f>
        <v/>
      </c>
      <c r="H160" s="5105"/>
      <c r="I160" s="5105"/>
      <c r="J160" s="5105"/>
      <c r="K160" s="5105"/>
      <c r="L160" s="5105"/>
      <c r="M160" s="5105"/>
      <c r="N160" s="5106"/>
      <c r="O160" s="5107">
        <f>_xlfn.IFNA(HLOOKUP($O$34,Data1!$C$356:$E$756,F160,FALSE),"")</f>
        <v>0</v>
      </c>
      <c r="P160" s="5107"/>
      <c r="Q160" s="5107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091"/>
      <c r="V160" s="5092"/>
      <c r="W160" s="509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04" t="str">
        <f>IF(Data1!B482="","",Data1!B482)</f>
        <v/>
      </c>
      <c r="H161" s="5105"/>
      <c r="I161" s="5105"/>
      <c r="J161" s="5105"/>
      <c r="K161" s="5105"/>
      <c r="L161" s="5105"/>
      <c r="M161" s="5105"/>
      <c r="N161" s="5106"/>
      <c r="O161" s="5107">
        <f>_xlfn.IFNA(HLOOKUP($O$34,Data1!$C$356:$E$756,F161,FALSE),"")</f>
        <v>0</v>
      </c>
      <c r="P161" s="5107"/>
      <c r="Q161" s="5107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091"/>
      <c r="V161" s="5092"/>
      <c r="W161" s="509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04" t="str">
        <f>IF(Data1!B483="","",Data1!B483)</f>
        <v/>
      </c>
      <c r="H162" s="5105"/>
      <c r="I162" s="5105"/>
      <c r="J162" s="5105"/>
      <c r="K162" s="5105"/>
      <c r="L162" s="5105"/>
      <c r="M162" s="5105"/>
      <c r="N162" s="5106"/>
      <c r="O162" s="5107">
        <f>_xlfn.IFNA(HLOOKUP($O$34,Data1!$C$356:$E$756,F162,FALSE),"")</f>
        <v>0</v>
      </c>
      <c r="P162" s="5107"/>
      <c r="Q162" s="5107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091"/>
      <c r="V162" s="5092"/>
      <c r="W162" s="509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04" t="str">
        <f>IF(Data1!B484="","",Data1!B484)</f>
        <v/>
      </c>
      <c r="H163" s="5105"/>
      <c r="I163" s="5105"/>
      <c r="J163" s="5105"/>
      <c r="K163" s="5105"/>
      <c r="L163" s="5105"/>
      <c r="M163" s="5105"/>
      <c r="N163" s="5106"/>
      <c r="O163" s="5107">
        <f>_xlfn.IFNA(HLOOKUP($O$34,Data1!$C$356:$E$756,F163,FALSE),"")</f>
        <v>0</v>
      </c>
      <c r="P163" s="5107"/>
      <c r="Q163" s="5107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091"/>
      <c r="V163" s="5092"/>
      <c r="W163" s="509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04" t="str">
        <f>IF(Data1!B485="","",Data1!B485)</f>
        <v/>
      </c>
      <c r="H164" s="5105"/>
      <c r="I164" s="5105"/>
      <c r="J164" s="5105"/>
      <c r="K164" s="5105"/>
      <c r="L164" s="5105"/>
      <c r="M164" s="5105"/>
      <c r="N164" s="5106"/>
      <c r="O164" s="5107">
        <f>_xlfn.IFNA(HLOOKUP($O$34,Data1!$C$356:$E$756,F164,FALSE),"")</f>
        <v>0</v>
      </c>
      <c r="P164" s="5107"/>
      <c r="Q164" s="5107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091"/>
      <c r="V164" s="5092"/>
      <c r="W164" s="509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04" t="str">
        <f>IF(Data1!B486="","",Data1!B486)</f>
        <v/>
      </c>
      <c r="H165" s="5105"/>
      <c r="I165" s="5105"/>
      <c r="J165" s="5105"/>
      <c r="K165" s="5105"/>
      <c r="L165" s="5105"/>
      <c r="M165" s="5105"/>
      <c r="N165" s="5106"/>
      <c r="O165" s="5107">
        <f>_xlfn.IFNA(HLOOKUP($O$34,Data1!$C$356:$E$756,F165,FALSE),"")</f>
        <v>0</v>
      </c>
      <c r="P165" s="5107"/>
      <c r="Q165" s="5107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091"/>
      <c r="V165" s="5092"/>
      <c r="W165" s="509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04" t="str">
        <f>IF(Data1!B487="","",Data1!B487)</f>
        <v/>
      </c>
      <c r="H166" s="5105"/>
      <c r="I166" s="5105"/>
      <c r="J166" s="5105"/>
      <c r="K166" s="5105"/>
      <c r="L166" s="5105"/>
      <c r="M166" s="5105"/>
      <c r="N166" s="5106"/>
      <c r="O166" s="5107">
        <f>_xlfn.IFNA(HLOOKUP($O$34,Data1!$C$356:$E$756,F166,FALSE),"")</f>
        <v>0</v>
      </c>
      <c r="P166" s="5107"/>
      <c r="Q166" s="5107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091"/>
      <c r="V166" s="5092"/>
      <c r="W166" s="509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04" t="str">
        <f>IF(Data1!B488="","",Data1!B488)</f>
        <v/>
      </c>
      <c r="H167" s="5105"/>
      <c r="I167" s="5105"/>
      <c r="J167" s="5105"/>
      <c r="K167" s="5105"/>
      <c r="L167" s="5105"/>
      <c r="M167" s="5105"/>
      <c r="N167" s="5106"/>
      <c r="O167" s="5107">
        <f>_xlfn.IFNA(HLOOKUP($O$34,Data1!$C$356:$E$756,F167,FALSE),"")</f>
        <v>0</v>
      </c>
      <c r="P167" s="5107"/>
      <c r="Q167" s="5107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091"/>
      <c r="V167" s="5092"/>
      <c r="W167" s="509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04" t="str">
        <f>IF(Data1!B489="","",Data1!B489)</f>
        <v/>
      </c>
      <c r="H168" s="5105"/>
      <c r="I168" s="5105"/>
      <c r="J168" s="5105"/>
      <c r="K168" s="5105"/>
      <c r="L168" s="5105"/>
      <c r="M168" s="5105"/>
      <c r="N168" s="5106"/>
      <c r="O168" s="5107">
        <f>_xlfn.IFNA(HLOOKUP($O$34,Data1!$C$356:$E$756,F168,FALSE),"")</f>
        <v>0</v>
      </c>
      <c r="P168" s="5107"/>
      <c r="Q168" s="5107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091"/>
      <c r="V168" s="5092"/>
      <c r="W168" s="509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04" t="str">
        <f>IF(Data1!B490="","",Data1!B490)</f>
        <v/>
      </c>
      <c r="H169" s="5105"/>
      <c r="I169" s="5105"/>
      <c r="J169" s="5105"/>
      <c r="K169" s="5105"/>
      <c r="L169" s="5105"/>
      <c r="M169" s="5105"/>
      <c r="N169" s="5106"/>
      <c r="O169" s="5107">
        <f>_xlfn.IFNA(HLOOKUP($O$34,Data1!$C$356:$E$756,F169,FALSE),"")</f>
        <v>0</v>
      </c>
      <c r="P169" s="5107"/>
      <c r="Q169" s="5107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091"/>
      <c r="V169" s="5092"/>
      <c r="W169" s="509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04" t="str">
        <f>IF(Data1!B491="","",Data1!B491)</f>
        <v/>
      </c>
      <c r="H170" s="5105"/>
      <c r="I170" s="5105"/>
      <c r="J170" s="5105"/>
      <c r="K170" s="5105"/>
      <c r="L170" s="5105"/>
      <c r="M170" s="5105"/>
      <c r="N170" s="5106"/>
      <c r="O170" s="5107">
        <f>_xlfn.IFNA(HLOOKUP($O$34,Data1!$C$356:$E$756,F170,FALSE),"")</f>
        <v>0</v>
      </c>
      <c r="P170" s="5107"/>
      <c r="Q170" s="5107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091"/>
      <c r="V170" s="5092"/>
      <c r="W170" s="509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04" t="str">
        <f>IF(Data1!B492="","",Data1!B492)</f>
        <v/>
      </c>
      <c r="H171" s="5105"/>
      <c r="I171" s="5105"/>
      <c r="J171" s="5105"/>
      <c r="K171" s="5105"/>
      <c r="L171" s="5105"/>
      <c r="M171" s="5105"/>
      <c r="N171" s="5106"/>
      <c r="O171" s="5107">
        <f>_xlfn.IFNA(HLOOKUP($O$34,Data1!$C$356:$E$756,F171,FALSE),"")</f>
        <v>0</v>
      </c>
      <c r="P171" s="5107"/>
      <c r="Q171" s="5107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091"/>
      <c r="V171" s="5092"/>
      <c r="W171" s="509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04" t="str">
        <f>IF(Data1!B493="","",Data1!B493)</f>
        <v/>
      </c>
      <c r="H172" s="5105"/>
      <c r="I172" s="5105"/>
      <c r="J172" s="5105"/>
      <c r="K172" s="5105"/>
      <c r="L172" s="5105"/>
      <c r="M172" s="5105"/>
      <c r="N172" s="5106"/>
      <c r="O172" s="5107">
        <f>_xlfn.IFNA(HLOOKUP($O$34,Data1!$C$356:$E$756,F172,FALSE),"")</f>
        <v>0</v>
      </c>
      <c r="P172" s="5107"/>
      <c r="Q172" s="5107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091"/>
      <c r="V172" s="5092"/>
      <c r="W172" s="509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04" t="str">
        <f>IF(Data1!B494="","",Data1!B494)</f>
        <v/>
      </c>
      <c r="H173" s="5105"/>
      <c r="I173" s="5105"/>
      <c r="J173" s="5105"/>
      <c r="K173" s="5105"/>
      <c r="L173" s="5105"/>
      <c r="M173" s="5105"/>
      <c r="N173" s="5106"/>
      <c r="O173" s="5107">
        <f>_xlfn.IFNA(HLOOKUP($O$34,Data1!$C$356:$E$756,F173,FALSE),"")</f>
        <v>0</v>
      </c>
      <c r="P173" s="5107"/>
      <c r="Q173" s="5107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091"/>
      <c r="V173" s="5092"/>
      <c r="W173" s="509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04" t="str">
        <f>IF(Data1!B495="","",Data1!B495)</f>
        <v/>
      </c>
      <c r="H174" s="5105"/>
      <c r="I174" s="5105"/>
      <c r="J174" s="5105"/>
      <c r="K174" s="5105"/>
      <c r="L174" s="5105"/>
      <c r="M174" s="5105"/>
      <c r="N174" s="5106"/>
      <c r="O174" s="5107">
        <f>_xlfn.IFNA(HLOOKUP($O$34,Data1!$C$356:$E$756,F174,FALSE),"")</f>
        <v>0</v>
      </c>
      <c r="P174" s="5107"/>
      <c r="Q174" s="5107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091"/>
      <c r="V174" s="5092"/>
      <c r="W174" s="509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04" t="str">
        <f>IF(Data1!B496="","",Data1!B496)</f>
        <v/>
      </c>
      <c r="H175" s="5105"/>
      <c r="I175" s="5105"/>
      <c r="J175" s="5105"/>
      <c r="K175" s="5105"/>
      <c r="L175" s="5105"/>
      <c r="M175" s="5105"/>
      <c r="N175" s="5106"/>
      <c r="O175" s="5107">
        <f>_xlfn.IFNA(HLOOKUP($O$34,Data1!$C$356:$E$756,F175,FALSE),"")</f>
        <v>0</v>
      </c>
      <c r="P175" s="5107"/>
      <c r="Q175" s="5107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091"/>
      <c r="V175" s="5092"/>
      <c r="W175" s="509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04" t="str">
        <f>IF(Data1!B497="","",Data1!B497)</f>
        <v/>
      </c>
      <c r="H176" s="5105"/>
      <c r="I176" s="5105"/>
      <c r="J176" s="5105"/>
      <c r="K176" s="5105"/>
      <c r="L176" s="5105"/>
      <c r="M176" s="5105"/>
      <c r="N176" s="5106"/>
      <c r="O176" s="5107">
        <f>_xlfn.IFNA(HLOOKUP($O$34,Data1!$C$356:$E$756,F176,FALSE),"")</f>
        <v>0</v>
      </c>
      <c r="P176" s="5107"/>
      <c r="Q176" s="5107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091"/>
      <c r="V176" s="5092"/>
      <c r="W176" s="509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04" t="str">
        <f>IF(Data1!B498="","",Data1!B498)</f>
        <v/>
      </c>
      <c r="H177" s="5105"/>
      <c r="I177" s="5105"/>
      <c r="J177" s="5105"/>
      <c r="K177" s="5105"/>
      <c r="L177" s="5105"/>
      <c r="M177" s="5105"/>
      <c r="N177" s="5106"/>
      <c r="O177" s="5107">
        <f>_xlfn.IFNA(HLOOKUP($O$34,Data1!$C$356:$E$756,F177,FALSE),"")</f>
        <v>0</v>
      </c>
      <c r="P177" s="5107"/>
      <c r="Q177" s="5107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091"/>
      <c r="V177" s="5092"/>
      <c r="W177" s="509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04" t="str">
        <f>IF(Data1!B499="","",Data1!B499)</f>
        <v/>
      </c>
      <c r="H178" s="5105"/>
      <c r="I178" s="5105"/>
      <c r="J178" s="5105"/>
      <c r="K178" s="5105"/>
      <c r="L178" s="5105"/>
      <c r="M178" s="5105"/>
      <c r="N178" s="5106"/>
      <c r="O178" s="5107">
        <f>_xlfn.IFNA(HLOOKUP($O$34,Data1!$C$356:$E$756,F178,FALSE),"")</f>
        <v>0</v>
      </c>
      <c r="P178" s="5107"/>
      <c r="Q178" s="5107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091"/>
      <c r="V178" s="5092"/>
      <c r="W178" s="509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04" t="str">
        <f>IF(Data1!B500="","",Data1!B500)</f>
        <v/>
      </c>
      <c r="H179" s="5105"/>
      <c r="I179" s="5105"/>
      <c r="J179" s="5105"/>
      <c r="K179" s="5105"/>
      <c r="L179" s="5105"/>
      <c r="M179" s="5105"/>
      <c r="N179" s="5106"/>
      <c r="O179" s="5107">
        <f>_xlfn.IFNA(HLOOKUP($O$34,Data1!$C$356:$E$756,F179,FALSE),"")</f>
        <v>0</v>
      </c>
      <c r="P179" s="5107"/>
      <c r="Q179" s="5107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091"/>
      <c r="V179" s="5092"/>
      <c r="W179" s="509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04" t="str">
        <f>IF(Data1!B501="","",Data1!B501)</f>
        <v/>
      </c>
      <c r="H180" s="5105"/>
      <c r="I180" s="5105"/>
      <c r="J180" s="5105"/>
      <c r="K180" s="5105"/>
      <c r="L180" s="5105"/>
      <c r="M180" s="5105"/>
      <c r="N180" s="5106"/>
      <c r="O180" s="5107">
        <f>_xlfn.IFNA(HLOOKUP($O$34,Data1!$C$356:$E$756,F180,FALSE),"")</f>
        <v>0</v>
      </c>
      <c r="P180" s="5107"/>
      <c r="Q180" s="5107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091"/>
      <c r="V180" s="5092"/>
      <c r="W180" s="509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04" t="str">
        <f>IF(Data1!B502="","",Data1!B502)</f>
        <v/>
      </c>
      <c r="H181" s="5105"/>
      <c r="I181" s="5105"/>
      <c r="J181" s="5105"/>
      <c r="K181" s="5105"/>
      <c r="L181" s="5105"/>
      <c r="M181" s="5105"/>
      <c r="N181" s="5106"/>
      <c r="O181" s="5107">
        <f>_xlfn.IFNA(HLOOKUP($O$34,Data1!$C$356:$E$756,F181,FALSE),"")</f>
        <v>0</v>
      </c>
      <c r="P181" s="5107"/>
      <c r="Q181" s="5107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091"/>
      <c r="V181" s="5092"/>
      <c r="W181" s="509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04" t="str">
        <f>IF(Data1!B503="","",Data1!B503)</f>
        <v/>
      </c>
      <c r="H182" s="5105"/>
      <c r="I182" s="5105"/>
      <c r="J182" s="5105"/>
      <c r="K182" s="5105"/>
      <c r="L182" s="5105"/>
      <c r="M182" s="5105"/>
      <c r="N182" s="5106"/>
      <c r="O182" s="5107">
        <f>_xlfn.IFNA(HLOOKUP($O$34,Data1!$C$356:$E$756,F182,FALSE),"")</f>
        <v>0</v>
      </c>
      <c r="P182" s="5107"/>
      <c r="Q182" s="5107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091"/>
      <c r="V182" s="5092"/>
      <c r="W182" s="509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04" t="str">
        <f>IF(Data1!B504="","",Data1!B504)</f>
        <v/>
      </c>
      <c r="H183" s="5105"/>
      <c r="I183" s="5105"/>
      <c r="J183" s="5105"/>
      <c r="K183" s="5105"/>
      <c r="L183" s="5105"/>
      <c r="M183" s="5105"/>
      <c r="N183" s="5106"/>
      <c r="O183" s="5107">
        <f>_xlfn.IFNA(HLOOKUP($O$34,Data1!$C$356:$E$756,F183,FALSE),"")</f>
        <v>0</v>
      </c>
      <c r="P183" s="5107"/>
      <c r="Q183" s="5107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091"/>
      <c r="V183" s="5092"/>
      <c r="W183" s="509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04" t="str">
        <f>IF(Data1!B505="","",Data1!B505)</f>
        <v/>
      </c>
      <c r="H184" s="5105"/>
      <c r="I184" s="5105"/>
      <c r="J184" s="5105"/>
      <c r="K184" s="5105"/>
      <c r="L184" s="5105"/>
      <c r="M184" s="5105"/>
      <c r="N184" s="5106"/>
      <c r="O184" s="5107">
        <f>_xlfn.IFNA(HLOOKUP($O$34,Data1!$C$356:$E$756,F184,FALSE),"")</f>
        <v>0</v>
      </c>
      <c r="P184" s="5107"/>
      <c r="Q184" s="5107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091"/>
      <c r="V184" s="5092"/>
      <c r="W184" s="509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04" t="str">
        <f>IF(Data1!B506="","",Data1!B506)</f>
        <v/>
      </c>
      <c r="H185" s="5105"/>
      <c r="I185" s="5105"/>
      <c r="J185" s="5105"/>
      <c r="K185" s="5105"/>
      <c r="L185" s="5105"/>
      <c r="M185" s="5105"/>
      <c r="N185" s="5106"/>
      <c r="O185" s="5107">
        <f>_xlfn.IFNA(HLOOKUP($O$34,Data1!$C$356:$E$756,F185,FALSE),"")</f>
        <v>0</v>
      </c>
      <c r="P185" s="5107"/>
      <c r="Q185" s="5107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091"/>
      <c r="V185" s="5092"/>
      <c r="W185" s="509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04" t="str">
        <f>IF(Data1!B507="","",Data1!B507)</f>
        <v/>
      </c>
      <c r="H186" s="5105"/>
      <c r="I186" s="5105"/>
      <c r="J186" s="5105"/>
      <c r="K186" s="5105"/>
      <c r="L186" s="5105"/>
      <c r="M186" s="5105"/>
      <c r="N186" s="5106"/>
      <c r="O186" s="5107">
        <f>_xlfn.IFNA(HLOOKUP($O$34,Data1!$C$356:$E$756,F186,FALSE),"")</f>
        <v>0</v>
      </c>
      <c r="P186" s="5107"/>
      <c r="Q186" s="5107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091"/>
      <c r="V186" s="5092"/>
      <c r="W186" s="509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04" t="str">
        <f>IF(Data1!B508="","",Data1!B508)</f>
        <v/>
      </c>
      <c r="H187" s="5105"/>
      <c r="I187" s="5105"/>
      <c r="J187" s="5105"/>
      <c r="K187" s="5105"/>
      <c r="L187" s="5105"/>
      <c r="M187" s="5105"/>
      <c r="N187" s="5106"/>
      <c r="O187" s="5107">
        <f>_xlfn.IFNA(HLOOKUP($O$34,Data1!$C$356:$E$756,F187,FALSE),"")</f>
        <v>0</v>
      </c>
      <c r="P187" s="5107"/>
      <c r="Q187" s="5107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091"/>
      <c r="V187" s="5092"/>
      <c r="W187" s="509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04" t="str">
        <f>IF(Data1!B509="","",Data1!B509)</f>
        <v/>
      </c>
      <c r="H188" s="5105"/>
      <c r="I188" s="5105"/>
      <c r="J188" s="5105"/>
      <c r="K188" s="5105"/>
      <c r="L188" s="5105"/>
      <c r="M188" s="5105"/>
      <c r="N188" s="5106"/>
      <c r="O188" s="5107">
        <f>_xlfn.IFNA(HLOOKUP($O$34,Data1!$C$356:$E$756,F188,FALSE),"")</f>
        <v>0</v>
      </c>
      <c r="P188" s="5107"/>
      <c r="Q188" s="5107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091"/>
      <c r="V188" s="5092"/>
      <c r="W188" s="509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04" t="str">
        <f>IF(Data1!B510="","",Data1!B510)</f>
        <v/>
      </c>
      <c r="H189" s="5105"/>
      <c r="I189" s="5105"/>
      <c r="J189" s="5105"/>
      <c r="K189" s="5105"/>
      <c r="L189" s="5105"/>
      <c r="M189" s="5105"/>
      <c r="N189" s="5106"/>
      <c r="O189" s="5107">
        <f>_xlfn.IFNA(HLOOKUP($O$34,Data1!$C$356:$E$756,F189,FALSE),"")</f>
        <v>0</v>
      </c>
      <c r="P189" s="5107"/>
      <c r="Q189" s="5107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091"/>
      <c r="V189" s="5092"/>
      <c r="W189" s="509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04" t="str">
        <f>IF(Data1!B511="","",Data1!B511)</f>
        <v/>
      </c>
      <c r="H190" s="5105"/>
      <c r="I190" s="5105"/>
      <c r="J190" s="5105"/>
      <c r="K190" s="5105"/>
      <c r="L190" s="5105"/>
      <c r="M190" s="5105"/>
      <c r="N190" s="5106"/>
      <c r="O190" s="5107">
        <f>_xlfn.IFNA(HLOOKUP($O$34,Data1!$C$356:$E$756,F190,FALSE),"")</f>
        <v>0</v>
      </c>
      <c r="P190" s="5107"/>
      <c r="Q190" s="5107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091"/>
      <c r="V190" s="5092"/>
      <c r="W190" s="509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04" t="str">
        <f>IF(Data1!B512="","",Data1!B512)</f>
        <v/>
      </c>
      <c r="H191" s="5105"/>
      <c r="I191" s="5105"/>
      <c r="J191" s="5105"/>
      <c r="K191" s="5105"/>
      <c r="L191" s="5105"/>
      <c r="M191" s="5105"/>
      <c r="N191" s="5106"/>
      <c r="O191" s="5107">
        <f>_xlfn.IFNA(HLOOKUP($O$34,Data1!$C$356:$E$756,F191,FALSE),"")</f>
        <v>0</v>
      </c>
      <c r="P191" s="5107"/>
      <c r="Q191" s="5107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091"/>
      <c r="V191" s="5092"/>
      <c r="W191" s="509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04" t="str">
        <f>IF(Data1!B513="","",Data1!B513)</f>
        <v/>
      </c>
      <c r="H192" s="5105"/>
      <c r="I192" s="5105"/>
      <c r="J192" s="5105"/>
      <c r="K192" s="5105"/>
      <c r="L192" s="5105"/>
      <c r="M192" s="5105"/>
      <c r="N192" s="5106"/>
      <c r="O192" s="5107">
        <f>_xlfn.IFNA(HLOOKUP($O$34,Data1!$C$356:$E$756,F192,FALSE),"")</f>
        <v>0</v>
      </c>
      <c r="P192" s="5107"/>
      <c r="Q192" s="5107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091"/>
      <c r="V192" s="5092"/>
      <c r="W192" s="509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04" t="str">
        <f>IF(Data1!B514="","",Data1!B514)</f>
        <v/>
      </c>
      <c r="H193" s="5105"/>
      <c r="I193" s="5105"/>
      <c r="J193" s="5105"/>
      <c r="K193" s="5105"/>
      <c r="L193" s="5105"/>
      <c r="M193" s="5105"/>
      <c r="N193" s="5106"/>
      <c r="O193" s="5107">
        <f>_xlfn.IFNA(HLOOKUP($O$34,Data1!$C$356:$E$756,F193,FALSE),"")</f>
        <v>0</v>
      </c>
      <c r="P193" s="5107"/>
      <c r="Q193" s="5107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091"/>
      <c r="V193" s="5092"/>
      <c r="W193" s="509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04" t="str">
        <f>IF(Data1!B515="","",Data1!B515)</f>
        <v/>
      </c>
      <c r="H194" s="5105"/>
      <c r="I194" s="5105"/>
      <c r="J194" s="5105"/>
      <c r="K194" s="5105"/>
      <c r="L194" s="5105"/>
      <c r="M194" s="5105"/>
      <c r="N194" s="5106"/>
      <c r="O194" s="5107">
        <f>_xlfn.IFNA(HLOOKUP($O$34,Data1!$C$356:$E$756,F194,FALSE),"")</f>
        <v>0</v>
      </c>
      <c r="P194" s="5107"/>
      <c r="Q194" s="5107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091"/>
      <c r="V194" s="5092"/>
      <c r="W194" s="509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04" t="str">
        <f>IF(Data1!B516="","",Data1!B516)</f>
        <v/>
      </c>
      <c r="H195" s="5105"/>
      <c r="I195" s="5105"/>
      <c r="J195" s="5105"/>
      <c r="K195" s="5105"/>
      <c r="L195" s="5105"/>
      <c r="M195" s="5105"/>
      <c r="N195" s="5106"/>
      <c r="O195" s="5107">
        <f>_xlfn.IFNA(HLOOKUP($O$34,Data1!$C$356:$E$756,F195,FALSE),"")</f>
        <v>0</v>
      </c>
      <c r="P195" s="5107"/>
      <c r="Q195" s="5107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091"/>
      <c r="V195" s="5092"/>
      <c r="W195" s="509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04" t="str">
        <f>IF(Data1!B517="","",Data1!B517)</f>
        <v/>
      </c>
      <c r="H196" s="5105"/>
      <c r="I196" s="5105"/>
      <c r="J196" s="5105"/>
      <c r="K196" s="5105"/>
      <c r="L196" s="5105"/>
      <c r="M196" s="5105"/>
      <c r="N196" s="5106"/>
      <c r="O196" s="5107">
        <f>_xlfn.IFNA(HLOOKUP($O$34,Data1!$C$356:$E$756,F196,FALSE),"")</f>
        <v>0</v>
      </c>
      <c r="P196" s="5107"/>
      <c r="Q196" s="5107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091"/>
      <c r="V196" s="5092"/>
      <c r="W196" s="509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04" t="str">
        <f>IF(Data1!B518="","",Data1!B518)</f>
        <v/>
      </c>
      <c r="H197" s="5105"/>
      <c r="I197" s="5105"/>
      <c r="J197" s="5105"/>
      <c r="K197" s="5105"/>
      <c r="L197" s="5105"/>
      <c r="M197" s="5105"/>
      <c r="N197" s="5106"/>
      <c r="O197" s="5107">
        <f>_xlfn.IFNA(HLOOKUP($O$34,Data1!$C$356:$E$756,F197,FALSE),"")</f>
        <v>0</v>
      </c>
      <c r="P197" s="5107"/>
      <c r="Q197" s="5107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091"/>
      <c r="V197" s="5092"/>
      <c r="W197" s="509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04" t="str">
        <f>IF(Data1!B519="","",Data1!B519)</f>
        <v/>
      </c>
      <c r="H198" s="5105"/>
      <c r="I198" s="5105"/>
      <c r="J198" s="5105"/>
      <c r="K198" s="5105"/>
      <c r="L198" s="5105"/>
      <c r="M198" s="5105"/>
      <c r="N198" s="5106"/>
      <c r="O198" s="5107">
        <f>_xlfn.IFNA(HLOOKUP($O$34,Data1!$C$356:$E$756,F198,FALSE),"")</f>
        <v>0</v>
      </c>
      <c r="P198" s="5107"/>
      <c r="Q198" s="5107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091"/>
      <c r="V198" s="5092"/>
      <c r="W198" s="509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04" t="str">
        <f>IF(Data1!B520="","",Data1!B520)</f>
        <v/>
      </c>
      <c r="H199" s="5105"/>
      <c r="I199" s="5105"/>
      <c r="J199" s="5105"/>
      <c r="K199" s="5105"/>
      <c r="L199" s="5105"/>
      <c r="M199" s="5105"/>
      <c r="N199" s="5106"/>
      <c r="O199" s="5107">
        <f>_xlfn.IFNA(HLOOKUP($O$34,Data1!$C$356:$E$756,F199,FALSE),"")</f>
        <v>0</v>
      </c>
      <c r="P199" s="5107"/>
      <c r="Q199" s="5107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091"/>
      <c r="V199" s="5092"/>
      <c r="W199" s="509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04" t="str">
        <f>IF(Data1!B521="","",Data1!B521)</f>
        <v/>
      </c>
      <c r="H200" s="5105"/>
      <c r="I200" s="5105"/>
      <c r="J200" s="5105"/>
      <c r="K200" s="5105"/>
      <c r="L200" s="5105"/>
      <c r="M200" s="5105"/>
      <c r="N200" s="5106"/>
      <c r="O200" s="5107">
        <f>_xlfn.IFNA(HLOOKUP($O$34,Data1!$C$356:$E$756,F200,FALSE),"")</f>
        <v>0</v>
      </c>
      <c r="P200" s="5107"/>
      <c r="Q200" s="5107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091"/>
      <c r="V200" s="5092"/>
      <c r="W200" s="509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04" t="str">
        <f>IF(Data1!B522="","",Data1!B522)</f>
        <v/>
      </c>
      <c r="H201" s="5105"/>
      <c r="I201" s="5105"/>
      <c r="J201" s="5105"/>
      <c r="K201" s="5105"/>
      <c r="L201" s="5105"/>
      <c r="M201" s="5105"/>
      <c r="N201" s="5106"/>
      <c r="O201" s="5107">
        <f>_xlfn.IFNA(HLOOKUP($O$34,Data1!$C$356:$E$756,F201,FALSE),"")</f>
        <v>0</v>
      </c>
      <c r="P201" s="5107"/>
      <c r="Q201" s="5107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091"/>
      <c r="V201" s="5092"/>
      <c r="W201" s="509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04" t="str">
        <f>IF(Data1!B523="","",Data1!B523)</f>
        <v/>
      </c>
      <c r="H202" s="5105"/>
      <c r="I202" s="5105"/>
      <c r="J202" s="5105"/>
      <c r="K202" s="5105"/>
      <c r="L202" s="5105"/>
      <c r="M202" s="5105"/>
      <c r="N202" s="5106"/>
      <c r="O202" s="5107">
        <f>_xlfn.IFNA(HLOOKUP($O$34,Data1!$C$356:$E$756,F202,FALSE),"")</f>
        <v>0</v>
      </c>
      <c r="P202" s="5107"/>
      <c r="Q202" s="5107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091"/>
      <c r="V202" s="5092"/>
      <c r="W202" s="509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04" t="str">
        <f>IF(Data1!B524="","",Data1!B524)</f>
        <v/>
      </c>
      <c r="H203" s="5105"/>
      <c r="I203" s="5105"/>
      <c r="J203" s="5105"/>
      <c r="K203" s="5105"/>
      <c r="L203" s="5105"/>
      <c r="M203" s="5105"/>
      <c r="N203" s="5106"/>
      <c r="O203" s="5107">
        <f>_xlfn.IFNA(HLOOKUP($O$34,Data1!$C$356:$E$756,F203,FALSE),"")</f>
        <v>0</v>
      </c>
      <c r="P203" s="5107"/>
      <c r="Q203" s="5107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091"/>
      <c r="V203" s="5092"/>
      <c r="W203" s="509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04" t="str">
        <f>IF(Data1!B525="","",Data1!B525)</f>
        <v/>
      </c>
      <c r="H204" s="5105"/>
      <c r="I204" s="5105"/>
      <c r="J204" s="5105"/>
      <c r="K204" s="5105"/>
      <c r="L204" s="5105"/>
      <c r="M204" s="5105"/>
      <c r="N204" s="5106"/>
      <c r="O204" s="5107">
        <f>_xlfn.IFNA(HLOOKUP($O$34,Data1!$C$356:$E$756,F204,FALSE),"")</f>
        <v>0</v>
      </c>
      <c r="P204" s="5107"/>
      <c r="Q204" s="5107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091"/>
      <c r="V204" s="5092"/>
      <c r="W204" s="509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04" t="str">
        <f>IF(Data1!B526="","",Data1!B526)</f>
        <v/>
      </c>
      <c r="H205" s="5105"/>
      <c r="I205" s="5105"/>
      <c r="J205" s="5105"/>
      <c r="K205" s="5105"/>
      <c r="L205" s="5105"/>
      <c r="M205" s="5105"/>
      <c r="N205" s="5106"/>
      <c r="O205" s="5107">
        <f>_xlfn.IFNA(HLOOKUP($O$34,Data1!$C$356:$E$756,F205,FALSE),"")</f>
        <v>0</v>
      </c>
      <c r="P205" s="5107"/>
      <c r="Q205" s="5107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091"/>
      <c r="V205" s="5092"/>
      <c r="W205" s="509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04" t="str">
        <f>IF(Data1!B527="","",Data1!B527)</f>
        <v/>
      </c>
      <c r="H206" s="5105"/>
      <c r="I206" s="5105"/>
      <c r="J206" s="5105"/>
      <c r="K206" s="5105"/>
      <c r="L206" s="5105"/>
      <c r="M206" s="5105"/>
      <c r="N206" s="5106"/>
      <c r="O206" s="5107">
        <f>_xlfn.IFNA(HLOOKUP($O$34,Data1!$C$356:$E$756,F206,FALSE),"")</f>
        <v>0</v>
      </c>
      <c r="P206" s="5107"/>
      <c r="Q206" s="5107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091"/>
      <c r="V206" s="5092"/>
      <c r="W206" s="509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04" t="str">
        <f>IF(Data1!B528="","",Data1!B528)</f>
        <v/>
      </c>
      <c r="H207" s="5105"/>
      <c r="I207" s="5105"/>
      <c r="J207" s="5105"/>
      <c r="K207" s="5105"/>
      <c r="L207" s="5105"/>
      <c r="M207" s="5105"/>
      <c r="N207" s="5106"/>
      <c r="O207" s="5107">
        <f>_xlfn.IFNA(HLOOKUP($O$34,Data1!$C$356:$E$756,F207,FALSE),"")</f>
        <v>0</v>
      </c>
      <c r="P207" s="5107"/>
      <c r="Q207" s="5107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091"/>
      <c r="V207" s="5092"/>
      <c r="W207" s="509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04" t="str">
        <f>IF(Data1!B529="","",Data1!B529)</f>
        <v/>
      </c>
      <c r="H208" s="5105"/>
      <c r="I208" s="5105"/>
      <c r="J208" s="5105"/>
      <c r="K208" s="5105"/>
      <c r="L208" s="5105"/>
      <c r="M208" s="5105"/>
      <c r="N208" s="5106"/>
      <c r="O208" s="5107">
        <f>_xlfn.IFNA(HLOOKUP($O$34,Data1!$C$356:$E$756,F208,FALSE),"")</f>
        <v>0</v>
      </c>
      <c r="P208" s="5107"/>
      <c r="Q208" s="5107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091"/>
      <c r="V208" s="5092"/>
      <c r="W208" s="509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04" t="str">
        <f>IF(Data1!B530="","",Data1!B530)</f>
        <v/>
      </c>
      <c r="H209" s="5105"/>
      <c r="I209" s="5105"/>
      <c r="J209" s="5105"/>
      <c r="K209" s="5105"/>
      <c r="L209" s="5105"/>
      <c r="M209" s="5105"/>
      <c r="N209" s="5106"/>
      <c r="O209" s="5107">
        <f>_xlfn.IFNA(HLOOKUP($O$34,Data1!$C$356:$E$756,F209,FALSE),"")</f>
        <v>0</v>
      </c>
      <c r="P209" s="5107"/>
      <c r="Q209" s="5107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091"/>
      <c r="V209" s="5092"/>
      <c r="W209" s="509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04" t="str">
        <f>IF(Data1!B531="","",Data1!B531)</f>
        <v/>
      </c>
      <c r="H210" s="5105"/>
      <c r="I210" s="5105"/>
      <c r="J210" s="5105"/>
      <c r="K210" s="5105"/>
      <c r="L210" s="5105"/>
      <c r="M210" s="5105"/>
      <c r="N210" s="5106"/>
      <c r="O210" s="5107">
        <f>_xlfn.IFNA(HLOOKUP($O$34,Data1!$C$356:$E$756,F210,FALSE),"")</f>
        <v>0</v>
      </c>
      <c r="P210" s="5107"/>
      <c r="Q210" s="5107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091"/>
      <c r="V210" s="5092"/>
      <c r="W210" s="509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04" t="str">
        <f>IF(Data1!B532="","",Data1!B532)</f>
        <v/>
      </c>
      <c r="H211" s="5105"/>
      <c r="I211" s="5105"/>
      <c r="J211" s="5105"/>
      <c r="K211" s="5105"/>
      <c r="L211" s="5105"/>
      <c r="M211" s="5105"/>
      <c r="N211" s="5106"/>
      <c r="O211" s="5107">
        <f>_xlfn.IFNA(HLOOKUP($O$34,Data1!$C$356:$E$756,F211,FALSE),"")</f>
        <v>0</v>
      </c>
      <c r="P211" s="5107"/>
      <c r="Q211" s="5107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091"/>
      <c r="V211" s="5092"/>
      <c r="W211" s="509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04" t="str">
        <f>IF(Data1!B533="","",Data1!B533)</f>
        <v/>
      </c>
      <c r="H212" s="5105"/>
      <c r="I212" s="5105"/>
      <c r="J212" s="5105"/>
      <c r="K212" s="5105"/>
      <c r="L212" s="5105"/>
      <c r="M212" s="5105"/>
      <c r="N212" s="5106"/>
      <c r="O212" s="5107">
        <f>_xlfn.IFNA(HLOOKUP($O$34,Data1!$C$356:$E$756,F212,FALSE),"")</f>
        <v>0</v>
      </c>
      <c r="P212" s="5107"/>
      <c r="Q212" s="5107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091"/>
      <c r="V212" s="5092"/>
      <c r="W212" s="509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04" t="str">
        <f>IF(Data1!B534="","",Data1!B534)</f>
        <v/>
      </c>
      <c r="H213" s="5105"/>
      <c r="I213" s="5105"/>
      <c r="J213" s="5105"/>
      <c r="K213" s="5105"/>
      <c r="L213" s="5105"/>
      <c r="M213" s="5105"/>
      <c r="N213" s="5106"/>
      <c r="O213" s="5107">
        <f>_xlfn.IFNA(HLOOKUP($O$34,Data1!$C$356:$E$756,F213,FALSE),"")</f>
        <v>0</v>
      </c>
      <c r="P213" s="5107"/>
      <c r="Q213" s="5107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091"/>
      <c r="V213" s="5092"/>
      <c r="W213" s="509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04" t="str">
        <f>IF(Data1!B535="","",Data1!B535)</f>
        <v/>
      </c>
      <c r="H214" s="5105"/>
      <c r="I214" s="5105"/>
      <c r="J214" s="5105"/>
      <c r="K214" s="5105"/>
      <c r="L214" s="5105"/>
      <c r="M214" s="5105"/>
      <c r="N214" s="5106"/>
      <c r="O214" s="5107">
        <f>_xlfn.IFNA(HLOOKUP($O$34,Data1!$C$356:$E$756,F214,FALSE),"")</f>
        <v>0</v>
      </c>
      <c r="P214" s="5107"/>
      <c r="Q214" s="5107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091"/>
      <c r="V214" s="5092"/>
      <c r="W214" s="509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04" t="str">
        <f>IF(Data1!B536="","",Data1!B536)</f>
        <v/>
      </c>
      <c r="H215" s="5105"/>
      <c r="I215" s="5105"/>
      <c r="J215" s="5105"/>
      <c r="K215" s="5105"/>
      <c r="L215" s="5105"/>
      <c r="M215" s="5105"/>
      <c r="N215" s="5106"/>
      <c r="O215" s="5107">
        <f>_xlfn.IFNA(HLOOKUP($O$34,Data1!$C$356:$E$756,F215,FALSE),"")</f>
        <v>0</v>
      </c>
      <c r="P215" s="5107"/>
      <c r="Q215" s="5107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091"/>
      <c r="V215" s="5092"/>
      <c r="W215" s="509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04" t="str">
        <f>IF(Data1!B537="","",Data1!B537)</f>
        <v/>
      </c>
      <c r="H216" s="5105"/>
      <c r="I216" s="5105"/>
      <c r="J216" s="5105"/>
      <c r="K216" s="5105"/>
      <c r="L216" s="5105"/>
      <c r="M216" s="5105"/>
      <c r="N216" s="5106"/>
      <c r="O216" s="5107">
        <f>_xlfn.IFNA(HLOOKUP($O$34,Data1!$C$356:$E$756,F216,FALSE),"")</f>
        <v>0</v>
      </c>
      <c r="P216" s="5107"/>
      <c r="Q216" s="5107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091"/>
      <c r="V216" s="5092"/>
      <c r="W216" s="509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04" t="str">
        <f>IF(Data1!B538="","",Data1!B538)</f>
        <v/>
      </c>
      <c r="H217" s="5105"/>
      <c r="I217" s="5105"/>
      <c r="J217" s="5105"/>
      <c r="K217" s="5105"/>
      <c r="L217" s="5105"/>
      <c r="M217" s="5105"/>
      <c r="N217" s="5106"/>
      <c r="O217" s="5107">
        <f>_xlfn.IFNA(HLOOKUP($O$34,Data1!$C$356:$E$756,F217,FALSE),"")</f>
        <v>0</v>
      </c>
      <c r="P217" s="5107"/>
      <c r="Q217" s="5107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091"/>
      <c r="V217" s="5092"/>
      <c r="W217" s="509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04" t="str">
        <f>IF(Data1!B539="","",Data1!B539)</f>
        <v/>
      </c>
      <c r="H218" s="5105"/>
      <c r="I218" s="5105"/>
      <c r="J218" s="5105"/>
      <c r="K218" s="5105"/>
      <c r="L218" s="5105"/>
      <c r="M218" s="5105"/>
      <c r="N218" s="5106"/>
      <c r="O218" s="5107">
        <f>_xlfn.IFNA(HLOOKUP($O$34,Data1!$C$356:$E$756,F218,FALSE),"")</f>
        <v>0</v>
      </c>
      <c r="P218" s="5107"/>
      <c r="Q218" s="5107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091"/>
      <c r="V218" s="5092"/>
      <c r="W218" s="509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04" t="str">
        <f>IF(Data1!B540="","",Data1!B540)</f>
        <v/>
      </c>
      <c r="H219" s="5105"/>
      <c r="I219" s="5105"/>
      <c r="J219" s="5105"/>
      <c r="K219" s="5105"/>
      <c r="L219" s="5105"/>
      <c r="M219" s="5105"/>
      <c r="N219" s="5106"/>
      <c r="O219" s="5107">
        <f>_xlfn.IFNA(HLOOKUP($O$34,Data1!$C$356:$E$756,F219,FALSE),"")</f>
        <v>0</v>
      </c>
      <c r="P219" s="5107"/>
      <c r="Q219" s="5107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091"/>
      <c r="V219" s="5092"/>
      <c r="W219" s="509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04" t="str">
        <f>IF(Data1!B541="","",Data1!B541)</f>
        <v/>
      </c>
      <c r="H220" s="5105"/>
      <c r="I220" s="5105"/>
      <c r="J220" s="5105"/>
      <c r="K220" s="5105"/>
      <c r="L220" s="5105"/>
      <c r="M220" s="5105"/>
      <c r="N220" s="5106"/>
      <c r="O220" s="5107">
        <f>_xlfn.IFNA(HLOOKUP($O$34,Data1!$C$356:$E$756,F220,FALSE),"")</f>
        <v>0</v>
      </c>
      <c r="P220" s="5107"/>
      <c r="Q220" s="5107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091"/>
      <c r="V220" s="5092"/>
      <c r="W220" s="509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04" t="str">
        <f>IF(Data1!B542="","",Data1!B542)</f>
        <v/>
      </c>
      <c r="H221" s="5105"/>
      <c r="I221" s="5105"/>
      <c r="J221" s="5105"/>
      <c r="K221" s="5105"/>
      <c r="L221" s="5105"/>
      <c r="M221" s="5105"/>
      <c r="N221" s="5106"/>
      <c r="O221" s="5107">
        <f>_xlfn.IFNA(HLOOKUP($O$34,Data1!$C$356:$E$756,F221,FALSE),"")</f>
        <v>0</v>
      </c>
      <c r="P221" s="5107"/>
      <c r="Q221" s="5107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091"/>
      <c r="V221" s="5092"/>
      <c r="W221" s="509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04" t="str">
        <f>IF(Data1!B543="","",Data1!B543)</f>
        <v/>
      </c>
      <c r="H222" s="5105"/>
      <c r="I222" s="5105"/>
      <c r="J222" s="5105"/>
      <c r="K222" s="5105"/>
      <c r="L222" s="5105"/>
      <c r="M222" s="5105"/>
      <c r="N222" s="5106"/>
      <c r="O222" s="5107">
        <f>_xlfn.IFNA(HLOOKUP($O$34,Data1!$C$356:$E$756,F222,FALSE),"")</f>
        <v>0</v>
      </c>
      <c r="P222" s="5107"/>
      <c r="Q222" s="5107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091"/>
      <c r="V222" s="5092"/>
      <c r="W222" s="509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04" t="str">
        <f>IF(Data1!B544="","",Data1!B544)</f>
        <v/>
      </c>
      <c r="H223" s="5105"/>
      <c r="I223" s="5105"/>
      <c r="J223" s="5105"/>
      <c r="K223" s="5105"/>
      <c r="L223" s="5105"/>
      <c r="M223" s="5105"/>
      <c r="N223" s="5106"/>
      <c r="O223" s="5107">
        <f>_xlfn.IFNA(HLOOKUP($O$34,Data1!$C$356:$E$756,F223,FALSE),"")</f>
        <v>0</v>
      </c>
      <c r="P223" s="5107"/>
      <c r="Q223" s="5107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091"/>
      <c r="V223" s="5092"/>
      <c r="W223" s="509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04" t="str">
        <f>IF(Data1!B545="","",Data1!B545)</f>
        <v/>
      </c>
      <c r="H224" s="5105"/>
      <c r="I224" s="5105"/>
      <c r="J224" s="5105"/>
      <c r="K224" s="5105"/>
      <c r="L224" s="5105"/>
      <c r="M224" s="5105"/>
      <c r="N224" s="5106"/>
      <c r="O224" s="5107">
        <f>_xlfn.IFNA(HLOOKUP($O$34,Data1!$C$356:$E$756,F224,FALSE),"")</f>
        <v>0</v>
      </c>
      <c r="P224" s="5107"/>
      <c r="Q224" s="5107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091"/>
      <c r="V224" s="5092"/>
      <c r="W224" s="509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04" t="str">
        <f>IF(Data1!B546="","",Data1!B546)</f>
        <v/>
      </c>
      <c r="H225" s="5105"/>
      <c r="I225" s="5105"/>
      <c r="J225" s="5105"/>
      <c r="K225" s="5105"/>
      <c r="L225" s="5105"/>
      <c r="M225" s="5105"/>
      <c r="N225" s="5106"/>
      <c r="O225" s="5107">
        <f>_xlfn.IFNA(HLOOKUP($O$34,Data1!$C$356:$E$756,F225,FALSE),"")</f>
        <v>0</v>
      </c>
      <c r="P225" s="5107"/>
      <c r="Q225" s="5107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091"/>
      <c r="V225" s="5092"/>
      <c r="W225" s="509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04" t="str">
        <f>IF(Data1!B547="","",Data1!B547)</f>
        <v/>
      </c>
      <c r="H226" s="5105"/>
      <c r="I226" s="5105"/>
      <c r="J226" s="5105"/>
      <c r="K226" s="5105"/>
      <c r="L226" s="5105"/>
      <c r="M226" s="5105"/>
      <c r="N226" s="5106"/>
      <c r="O226" s="5107">
        <f>_xlfn.IFNA(HLOOKUP($O$34,Data1!$C$356:$E$756,F226,FALSE),"")</f>
        <v>0</v>
      </c>
      <c r="P226" s="5107"/>
      <c r="Q226" s="5107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091"/>
      <c r="V226" s="5092"/>
      <c r="W226" s="509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04" t="str">
        <f>IF(Data1!B548="","",Data1!B548)</f>
        <v/>
      </c>
      <c r="H227" s="5105"/>
      <c r="I227" s="5105"/>
      <c r="J227" s="5105"/>
      <c r="K227" s="5105"/>
      <c r="L227" s="5105"/>
      <c r="M227" s="5105"/>
      <c r="N227" s="5106"/>
      <c r="O227" s="5107">
        <f>_xlfn.IFNA(HLOOKUP($O$34,Data1!$C$356:$E$756,F227,FALSE),"")</f>
        <v>0</v>
      </c>
      <c r="P227" s="5107"/>
      <c r="Q227" s="5107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091"/>
      <c r="V227" s="5092"/>
      <c r="W227" s="509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04" t="str">
        <f>IF(Data1!B549="","",Data1!B549)</f>
        <v/>
      </c>
      <c r="H228" s="5105"/>
      <c r="I228" s="5105"/>
      <c r="J228" s="5105"/>
      <c r="K228" s="5105"/>
      <c r="L228" s="5105"/>
      <c r="M228" s="5105"/>
      <c r="N228" s="5106"/>
      <c r="O228" s="5107">
        <f>_xlfn.IFNA(HLOOKUP($O$34,Data1!$C$356:$E$756,F228,FALSE),"")</f>
        <v>0</v>
      </c>
      <c r="P228" s="5107"/>
      <c r="Q228" s="5107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091"/>
      <c r="V228" s="5092"/>
      <c r="W228" s="509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04" t="str">
        <f>IF(Data1!B550="","",Data1!B550)</f>
        <v/>
      </c>
      <c r="H229" s="5105"/>
      <c r="I229" s="5105"/>
      <c r="J229" s="5105"/>
      <c r="K229" s="5105"/>
      <c r="L229" s="5105"/>
      <c r="M229" s="5105"/>
      <c r="N229" s="5106"/>
      <c r="O229" s="5107">
        <f>_xlfn.IFNA(HLOOKUP($O$34,Data1!$C$356:$E$756,F229,FALSE),"")</f>
        <v>0</v>
      </c>
      <c r="P229" s="5107"/>
      <c r="Q229" s="5107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091"/>
      <c r="V229" s="5092"/>
      <c r="W229" s="509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04" t="str">
        <f>IF(Data1!B551="","",Data1!B551)</f>
        <v/>
      </c>
      <c r="H230" s="5105"/>
      <c r="I230" s="5105"/>
      <c r="J230" s="5105"/>
      <c r="K230" s="5105"/>
      <c r="L230" s="5105"/>
      <c r="M230" s="5105"/>
      <c r="N230" s="5106"/>
      <c r="O230" s="5107">
        <f>_xlfn.IFNA(HLOOKUP($O$34,Data1!$C$356:$E$756,F230,FALSE),"")</f>
        <v>0</v>
      </c>
      <c r="P230" s="5107"/>
      <c r="Q230" s="5107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091"/>
      <c r="V230" s="5092"/>
      <c r="W230" s="509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04" t="str">
        <f>IF(Data1!B552="","",Data1!B552)</f>
        <v/>
      </c>
      <c r="H231" s="5105"/>
      <c r="I231" s="5105"/>
      <c r="J231" s="5105"/>
      <c r="K231" s="5105"/>
      <c r="L231" s="5105"/>
      <c r="M231" s="5105"/>
      <c r="N231" s="5106"/>
      <c r="O231" s="5107">
        <f>_xlfn.IFNA(HLOOKUP($O$34,Data1!$C$356:$E$756,F231,FALSE),"")</f>
        <v>0</v>
      </c>
      <c r="P231" s="5107"/>
      <c r="Q231" s="5107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091"/>
      <c r="V231" s="5092"/>
      <c r="W231" s="509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04" t="str">
        <f>IF(Data1!B553="","",Data1!B553)</f>
        <v/>
      </c>
      <c r="H232" s="5105"/>
      <c r="I232" s="5105"/>
      <c r="J232" s="5105"/>
      <c r="K232" s="5105"/>
      <c r="L232" s="5105"/>
      <c r="M232" s="5105"/>
      <c r="N232" s="5106"/>
      <c r="O232" s="5107">
        <f>_xlfn.IFNA(HLOOKUP($O$34,Data1!$C$356:$E$756,F232,FALSE),"")</f>
        <v>0</v>
      </c>
      <c r="P232" s="5107"/>
      <c r="Q232" s="5107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091"/>
      <c r="V232" s="5092"/>
      <c r="W232" s="509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04" t="str">
        <f>IF(Data1!B554="","",Data1!B554)</f>
        <v/>
      </c>
      <c r="H233" s="5105"/>
      <c r="I233" s="5105"/>
      <c r="J233" s="5105"/>
      <c r="K233" s="5105"/>
      <c r="L233" s="5105"/>
      <c r="M233" s="5105"/>
      <c r="N233" s="5106"/>
      <c r="O233" s="5107">
        <f>_xlfn.IFNA(HLOOKUP($O$34,Data1!$C$356:$E$756,F233,FALSE),"")</f>
        <v>0</v>
      </c>
      <c r="P233" s="5107"/>
      <c r="Q233" s="5107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091"/>
      <c r="V233" s="5092"/>
      <c r="W233" s="509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04" t="str">
        <f>IF(Data1!B555="","",Data1!B555)</f>
        <v/>
      </c>
      <c r="H234" s="5105"/>
      <c r="I234" s="5105"/>
      <c r="J234" s="5105"/>
      <c r="K234" s="5105"/>
      <c r="L234" s="5105"/>
      <c r="M234" s="5105"/>
      <c r="N234" s="5106"/>
      <c r="O234" s="5107">
        <f>_xlfn.IFNA(HLOOKUP($O$34,Data1!$C$356:$E$756,F234,FALSE),"")</f>
        <v>0</v>
      </c>
      <c r="P234" s="5107"/>
      <c r="Q234" s="5107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091"/>
      <c r="V234" s="5092"/>
      <c r="W234" s="509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04" t="str">
        <f>IF(Data1!B556="","",Data1!B556)</f>
        <v/>
      </c>
      <c r="H235" s="5105"/>
      <c r="I235" s="5105"/>
      <c r="J235" s="5105"/>
      <c r="K235" s="5105"/>
      <c r="L235" s="5105"/>
      <c r="M235" s="5105"/>
      <c r="N235" s="5106"/>
      <c r="O235" s="5107">
        <f>_xlfn.IFNA(HLOOKUP($O$34,Data1!$C$356:$E$756,F235,FALSE),"")</f>
        <v>0</v>
      </c>
      <c r="P235" s="5107"/>
      <c r="Q235" s="5107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091"/>
      <c r="V235" s="5092"/>
      <c r="W235" s="509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04" t="str">
        <f>IF(Data1!B557="","",Data1!B557)</f>
        <v/>
      </c>
      <c r="H236" s="5105"/>
      <c r="I236" s="5105"/>
      <c r="J236" s="5105"/>
      <c r="K236" s="5105"/>
      <c r="L236" s="5105"/>
      <c r="M236" s="5105"/>
      <c r="N236" s="5106"/>
      <c r="O236" s="5107">
        <f>_xlfn.IFNA(HLOOKUP($O$34,Data1!$C$356:$E$756,F236,FALSE),"")</f>
        <v>0</v>
      </c>
      <c r="P236" s="5107"/>
      <c r="Q236" s="5107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091"/>
      <c r="V236" s="5092"/>
      <c r="W236" s="509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04" t="str">
        <f>IF(Data1!B558="","",Data1!B558)</f>
        <v/>
      </c>
      <c r="H237" s="5105"/>
      <c r="I237" s="5105"/>
      <c r="J237" s="5105"/>
      <c r="K237" s="5105"/>
      <c r="L237" s="5105"/>
      <c r="M237" s="5105"/>
      <c r="N237" s="5106"/>
      <c r="O237" s="5107">
        <f>_xlfn.IFNA(HLOOKUP($O$34,Data1!$C$356:$E$756,F237,FALSE),"")</f>
        <v>0</v>
      </c>
      <c r="P237" s="5107"/>
      <c r="Q237" s="5107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091"/>
      <c r="V237" s="5092"/>
      <c r="W237" s="509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04" t="str">
        <f>IF(Data1!B559="","",Data1!B559)</f>
        <v/>
      </c>
      <c r="H238" s="5105"/>
      <c r="I238" s="5105"/>
      <c r="J238" s="5105"/>
      <c r="K238" s="5105"/>
      <c r="L238" s="5105"/>
      <c r="M238" s="5105"/>
      <c r="N238" s="5106"/>
      <c r="O238" s="5107">
        <f>_xlfn.IFNA(HLOOKUP($O$34,Data1!$C$356:$E$756,F238,FALSE),"")</f>
        <v>0</v>
      </c>
      <c r="P238" s="5107"/>
      <c r="Q238" s="5107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091"/>
      <c r="V238" s="5092"/>
      <c r="W238" s="509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04" t="str">
        <f>IF(Data1!B560="","",Data1!B560)</f>
        <v/>
      </c>
      <c r="H239" s="5105"/>
      <c r="I239" s="5105"/>
      <c r="J239" s="5105"/>
      <c r="K239" s="5105"/>
      <c r="L239" s="5105"/>
      <c r="M239" s="5105"/>
      <c r="N239" s="5106"/>
      <c r="O239" s="5107">
        <f>_xlfn.IFNA(HLOOKUP($O$34,Data1!$C$356:$E$756,F239,FALSE),"")</f>
        <v>0</v>
      </c>
      <c r="P239" s="5107"/>
      <c r="Q239" s="5107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091"/>
      <c r="V239" s="5092"/>
      <c r="W239" s="509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04" t="str">
        <f>IF(Data1!B561="","",Data1!B561)</f>
        <v/>
      </c>
      <c r="H240" s="5105"/>
      <c r="I240" s="5105"/>
      <c r="J240" s="5105"/>
      <c r="K240" s="5105"/>
      <c r="L240" s="5105"/>
      <c r="M240" s="5105"/>
      <c r="N240" s="5106"/>
      <c r="O240" s="5107">
        <f>_xlfn.IFNA(HLOOKUP($O$34,Data1!$C$356:$E$756,F240,FALSE),"")</f>
        <v>0</v>
      </c>
      <c r="P240" s="5107"/>
      <c r="Q240" s="5107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091"/>
      <c r="V240" s="5092"/>
      <c r="W240" s="509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04" t="str">
        <f>IF(Data1!B562="","",Data1!B562)</f>
        <v/>
      </c>
      <c r="H241" s="5105"/>
      <c r="I241" s="5105"/>
      <c r="J241" s="5105"/>
      <c r="K241" s="5105"/>
      <c r="L241" s="5105"/>
      <c r="M241" s="5105"/>
      <c r="N241" s="5106"/>
      <c r="O241" s="5107">
        <f>_xlfn.IFNA(HLOOKUP($O$34,Data1!$C$356:$E$756,F241,FALSE),"")</f>
        <v>0</v>
      </c>
      <c r="P241" s="5107"/>
      <c r="Q241" s="5107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091"/>
      <c r="V241" s="5092"/>
      <c r="W241" s="509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04" t="str">
        <f>IF(Data1!B563="","",Data1!B563)</f>
        <v/>
      </c>
      <c r="H242" s="5105"/>
      <c r="I242" s="5105"/>
      <c r="J242" s="5105"/>
      <c r="K242" s="5105"/>
      <c r="L242" s="5105"/>
      <c r="M242" s="5105"/>
      <c r="N242" s="5106"/>
      <c r="O242" s="5107">
        <f>_xlfn.IFNA(HLOOKUP($O$34,Data1!$C$356:$E$756,F242,FALSE),"")</f>
        <v>0</v>
      </c>
      <c r="P242" s="5107"/>
      <c r="Q242" s="5107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091"/>
      <c r="V242" s="5092"/>
      <c r="W242" s="509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04" t="str">
        <f>IF(Data1!B564="","",Data1!B564)</f>
        <v/>
      </c>
      <c r="H243" s="5105"/>
      <c r="I243" s="5105"/>
      <c r="J243" s="5105"/>
      <c r="K243" s="5105"/>
      <c r="L243" s="5105"/>
      <c r="M243" s="5105"/>
      <c r="N243" s="5106"/>
      <c r="O243" s="5107">
        <f>_xlfn.IFNA(HLOOKUP($O$34,Data1!$C$356:$E$756,F243,FALSE),"")</f>
        <v>0</v>
      </c>
      <c r="P243" s="5107"/>
      <c r="Q243" s="5107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091"/>
      <c r="V243" s="5092"/>
      <c r="W243" s="509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04" t="str">
        <f>IF(Data1!B565="","",Data1!B565)</f>
        <v/>
      </c>
      <c r="H244" s="5105"/>
      <c r="I244" s="5105"/>
      <c r="J244" s="5105"/>
      <c r="K244" s="5105"/>
      <c r="L244" s="5105"/>
      <c r="M244" s="5105"/>
      <c r="N244" s="5106"/>
      <c r="O244" s="5107">
        <f>_xlfn.IFNA(HLOOKUP($O$34,Data1!$C$356:$E$756,F244,FALSE),"")</f>
        <v>0</v>
      </c>
      <c r="P244" s="5107"/>
      <c r="Q244" s="5107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091"/>
      <c r="V244" s="5092"/>
      <c r="W244" s="509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04" t="str">
        <f>IF(Data1!B566="","",Data1!B566)</f>
        <v/>
      </c>
      <c r="H245" s="5105"/>
      <c r="I245" s="5105"/>
      <c r="J245" s="5105"/>
      <c r="K245" s="5105"/>
      <c r="L245" s="5105"/>
      <c r="M245" s="5105"/>
      <c r="N245" s="5106"/>
      <c r="O245" s="5107">
        <f>_xlfn.IFNA(HLOOKUP($O$34,Data1!$C$356:$E$756,F245,FALSE),"")</f>
        <v>0</v>
      </c>
      <c r="P245" s="5107"/>
      <c r="Q245" s="5107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091"/>
      <c r="V245" s="5092"/>
      <c r="W245" s="509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04" t="str">
        <f>IF(Data1!B567="","",Data1!B567)</f>
        <v/>
      </c>
      <c r="H246" s="5105"/>
      <c r="I246" s="5105"/>
      <c r="J246" s="5105"/>
      <c r="K246" s="5105"/>
      <c r="L246" s="5105"/>
      <c r="M246" s="5105"/>
      <c r="N246" s="5106"/>
      <c r="O246" s="5107">
        <f>_xlfn.IFNA(HLOOKUP($O$34,Data1!$C$356:$E$756,F246,FALSE),"")</f>
        <v>0</v>
      </c>
      <c r="P246" s="5107"/>
      <c r="Q246" s="5107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091"/>
      <c r="V246" s="5092"/>
      <c r="W246" s="509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04" t="str">
        <f>IF(Data1!B568="","",Data1!B568)</f>
        <v/>
      </c>
      <c r="H247" s="5105"/>
      <c r="I247" s="5105"/>
      <c r="J247" s="5105"/>
      <c r="K247" s="5105"/>
      <c r="L247" s="5105"/>
      <c r="M247" s="5105"/>
      <c r="N247" s="5106"/>
      <c r="O247" s="5107">
        <f>_xlfn.IFNA(HLOOKUP($O$34,Data1!$C$356:$E$756,F247,FALSE),"")</f>
        <v>0</v>
      </c>
      <c r="P247" s="5107"/>
      <c r="Q247" s="5107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091"/>
      <c r="V247" s="5092"/>
      <c r="W247" s="509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04" t="str">
        <f>IF(Data1!B569="","",Data1!B569)</f>
        <v/>
      </c>
      <c r="H248" s="5105"/>
      <c r="I248" s="5105"/>
      <c r="J248" s="5105"/>
      <c r="K248" s="5105"/>
      <c r="L248" s="5105"/>
      <c r="M248" s="5105"/>
      <c r="N248" s="5106"/>
      <c r="O248" s="5107">
        <f>_xlfn.IFNA(HLOOKUP($O$34,Data1!$C$356:$E$756,F248,FALSE),"")</f>
        <v>0</v>
      </c>
      <c r="P248" s="5107"/>
      <c r="Q248" s="5107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091"/>
      <c r="V248" s="5092"/>
      <c r="W248" s="509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04" t="str">
        <f>IF(Data1!B570="","",Data1!B570)</f>
        <v/>
      </c>
      <c r="H249" s="5105"/>
      <c r="I249" s="5105"/>
      <c r="J249" s="5105"/>
      <c r="K249" s="5105"/>
      <c r="L249" s="5105"/>
      <c r="M249" s="5105"/>
      <c r="N249" s="5106"/>
      <c r="O249" s="5107">
        <f>_xlfn.IFNA(HLOOKUP($O$34,Data1!$C$356:$E$756,F249,FALSE),"")</f>
        <v>0</v>
      </c>
      <c r="P249" s="5107"/>
      <c r="Q249" s="5107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091"/>
      <c r="V249" s="5092"/>
      <c r="W249" s="509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04" t="str">
        <f>IF(Data1!B571="","",Data1!B571)</f>
        <v/>
      </c>
      <c r="H250" s="5105"/>
      <c r="I250" s="5105"/>
      <c r="J250" s="5105"/>
      <c r="K250" s="5105"/>
      <c r="L250" s="5105"/>
      <c r="M250" s="5105"/>
      <c r="N250" s="5106"/>
      <c r="O250" s="5107">
        <f>_xlfn.IFNA(HLOOKUP($O$34,Data1!$C$356:$E$756,F250,FALSE),"")</f>
        <v>0</v>
      </c>
      <c r="P250" s="5107"/>
      <c r="Q250" s="5107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091"/>
      <c r="V250" s="5092"/>
      <c r="W250" s="509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04" t="str">
        <f>IF(Data1!B572="","",Data1!B572)</f>
        <v/>
      </c>
      <c r="H251" s="5105"/>
      <c r="I251" s="5105"/>
      <c r="J251" s="5105"/>
      <c r="K251" s="5105"/>
      <c r="L251" s="5105"/>
      <c r="M251" s="5105"/>
      <c r="N251" s="5106"/>
      <c r="O251" s="5107">
        <f>_xlfn.IFNA(HLOOKUP($O$34,Data1!$C$356:$E$756,F251,FALSE),"")</f>
        <v>0</v>
      </c>
      <c r="P251" s="5107"/>
      <c r="Q251" s="5107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091"/>
      <c r="V251" s="5092"/>
      <c r="W251" s="509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04" t="str">
        <f>IF(Data1!B573="","",Data1!B573)</f>
        <v/>
      </c>
      <c r="H252" s="5105"/>
      <c r="I252" s="5105"/>
      <c r="J252" s="5105"/>
      <c r="K252" s="5105"/>
      <c r="L252" s="5105"/>
      <c r="M252" s="5105"/>
      <c r="N252" s="5106"/>
      <c r="O252" s="5107">
        <f>_xlfn.IFNA(HLOOKUP($O$34,Data1!$C$356:$E$756,F252,FALSE),"")</f>
        <v>0</v>
      </c>
      <c r="P252" s="5107"/>
      <c r="Q252" s="5107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091"/>
      <c r="V252" s="5092"/>
      <c r="W252" s="509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04" t="str">
        <f>IF(Data1!B574="","",Data1!B574)</f>
        <v/>
      </c>
      <c r="H253" s="5105"/>
      <c r="I253" s="5105"/>
      <c r="J253" s="5105"/>
      <c r="K253" s="5105"/>
      <c r="L253" s="5105"/>
      <c r="M253" s="5105"/>
      <c r="N253" s="5106"/>
      <c r="O253" s="5107">
        <f>_xlfn.IFNA(HLOOKUP($O$34,Data1!$C$356:$E$756,F253,FALSE),"")</f>
        <v>0</v>
      </c>
      <c r="P253" s="5107"/>
      <c r="Q253" s="5107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091"/>
      <c r="V253" s="5092"/>
      <c r="W253" s="509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04" t="str">
        <f>IF(Data1!B575="","",Data1!B575)</f>
        <v/>
      </c>
      <c r="H254" s="5105"/>
      <c r="I254" s="5105"/>
      <c r="J254" s="5105"/>
      <c r="K254" s="5105"/>
      <c r="L254" s="5105"/>
      <c r="M254" s="5105"/>
      <c r="N254" s="5106"/>
      <c r="O254" s="5107">
        <f>_xlfn.IFNA(HLOOKUP($O$34,Data1!$C$356:$E$756,F254,FALSE),"")</f>
        <v>0</v>
      </c>
      <c r="P254" s="5107"/>
      <c r="Q254" s="5107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091"/>
      <c r="V254" s="5092"/>
      <c r="W254" s="509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04" t="str">
        <f>IF(Data1!B576="","",Data1!B576)</f>
        <v/>
      </c>
      <c r="H255" s="5105"/>
      <c r="I255" s="5105"/>
      <c r="J255" s="5105"/>
      <c r="K255" s="5105"/>
      <c r="L255" s="5105"/>
      <c r="M255" s="5105"/>
      <c r="N255" s="5106"/>
      <c r="O255" s="5107">
        <f>_xlfn.IFNA(HLOOKUP($O$34,Data1!$C$356:$E$756,F255,FALSE),"")</f>
        <v>0</v>
      </c>
      <c r="P255" s="5107"/>
      <c r="Q255" s="5107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091"/>
      <c r="V255" s="5092"/>
      <c r="W255" s="509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04" t="str">
        <f>IF(Data1!B577="","",Data1!B577)</f>
        <v/>
      </c>
      <c r="H256" s="5105"/>
      <c r="I256" s="5105"/>
      <c r="J256" s="5105"/>
      <c r="K256" s="5105"/>
      <c r="L256" s="5105"/>
      <c r="M256" s="5105"/>
      <c r="N256" s="5106"/>
      <c r="O256" s="5107">
        <f>_xlfn.IFNA(HLOOKUP($O$34,Data1!$C$356:$E$756,F256,FALSE),"")</f>
        <v>0</v>
      </c>
      <c r="P256" s="5107"/>
      <c r="Q256" s="5107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091"/>
      <c r="V256" s="5092"/>
      <c r="W256" s="509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04" t="str">
        <f>IF(Data1!B578="","",Data1!B578)</f>
        <v/>
      </c>
      <c r="H257" s="5105"/>
      <c r="I257" s="5105"/>
      <c r="J257" s="5105"/>
      <c r="K257" s="5105"/>
      <c r="L257" s="5105"/>
      <c r="M257" s="5105"/>
      <c r="N257" s="5106"/>
      <c r="O257" s="5107">
        <f>_xlfn.IFNA(HLOOKUP($O$34,Data1!$C$356:$E$756,F257,FALSE),"")</f>
        <v>0</v>
      </c>
      <c r="P257" s="5107"/>
      <c r="Q257" s="5107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091"/>
      <c r="V257" s="5092"/>
      <c r="W257" s="509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04" t="str">
        <f>IF(Data1!B579="","",Data1!B579)</f>
        <v/>
      </c>
      <c r="H258" s="5105"/>
      <c r="I258" s="5105"/>
      <c r="J258" s="5105"/>
      <c r="K258" s="5105"/>
      <c r="L258" s="5105"/>
      <c r="M258" s="5105"/>
      <c r="N258" s="5106"/>
      <c r="O258" s="5107">
        <f>_xlfn.IFNA(HLOOKUP($O$34,Data1!$C$356:$E$756,F258,FALSE),"")</f>
        <v>0</v>
      </c>
      <c r="P258" s="5107"/>
      <c r="Q258" s="5107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091"/>
      <c r="V258" s="5092"/>
      <c r="W258" s="509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04" t="str">
        <f>IF(Data1!B580="","",Data1!B580)</f>
        <v/>
      </c>
      <c r="H259" s="5105"/>
      <c r="I259" s="5105"/>
      <c r="J259" s="5105"/>
      <c r="K259" s="5105"/>
      <c r="L259" s="5105"/>
      <c r="M259" s="5105"/>
      <c r="N259" s="5106"/>
      <c r="O259" s="5107">
        <f>_xlfn.IFNA(HLOOKUP($O$34,Data1!$C$356:$E$756,F259,FALSE),"")</f>
        <v>0</v>
      </c>
      <c r="P259" s="5107"/>
      <c r="Q259" s="5107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091"/>
      <c r="V259" s="5092"/>
      <c r="W259" s="509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04" t="str">
        <f>IF(Data1!B581="","",Data1!B581)</f>
        <v/>
      </c>
      <c r="H260" s="5105"/>
      <c r="I260" s="5105"/>
      <c r="J260" s="5105"/>
      <c r="K260" s="5105"/>
      <c r="L260" s="5105"/>
      <c r="M260" s="5105"/>
      <c r="N260" s="5106"/>
      <c r="O260" s="5107">
        <f>_xlfn.IFNA(HLOOKUP($O$34,Data1!$C$356:$E$756,F260,FALSE),"")</f>
        <v>0</v>
      </c>
      <c r="P260" s="5107"/>
      <c r="Q260" s="5107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091"/>
      <c r="V260" s="5092"/>
      <c r="W260" s="509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04" t="str">
        <f>IF(Data1!B582="","",Data1!B582)</f>
        <v/>
      </c>
      <c r="H261" s="5105"/>
      <c r="I261" s="5105"/>
      <c r="J261" s="5105"/>
      <c r="K261" s="5105"/>
      <c r="L261" s="5105"/>
      <c r="M261" s="5105"/>
      <c r="N261" s="5106"/>
      <c r="O261" s="5107">
        <f>_xlfn.IFNA(HLOOKUP($O$34,Data1!$C$356:$E$756,F261,FALSE),"")</f>
        <v>0</v>
      </c>
      <c r="P261" s="5107"/>
      <c r="Q261" s="5107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091"/>
      <c r="V261" s="5092"/>
      <c r="W261" s="509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04" t="str">
        <f>IF(Data1!B583="","",Data1!B583)</f>
        <v/>
      </c>
      <c r="H262" s="5105"/>
      <c r="I262" s="5105"/>
      <c r="J262" s="5105"/>
      <c r="K262" s="5105"/>
      <c r="L262" s="5105"/>
      <c r="M262" s="5105"/>
      <c r="N262" s="5106"/>
      <c r="O262" s="5107">
        <f>_xlfn.IFNA(HLOOKUP($O$34,Data1!$C$356:$E$756,F262,FALSE),"")</f>
        <v>0</v>
      </c>
      <c r="P262" s="5107"/>
      <c r="Q262" s="5107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091"/>
      <c r="V262" s="5092"/>
      <c r="W262" s="509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04" t="str">
        <f>IF(Data1!B584="","",Data1!B584)</f>
        <v/>
      </c>
      <c r="H263" s="5105"/>
      <c r="I263" s="5105"/>
      <c r="J263" s="5105"/>
      <c r="K263" s="5105"/>
      <c r="L263" s="5105"/>
      <c r="M263" s="5105"/>
      <c r="N263" s="5106"/>
      <c r="O263" s="5107">
        <f>_xlfn.IFNA(HLOOKUP($O$34,Data1!$C$356:$E$756,F263,FALSE),"")</f>
        <v>0</v>
      </c>
      <c r="P263" s="5107"/>
      <c r="Q263" s="5107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091"/>
      <c r="V263" s="5092"/>
      <c r="W263" s="509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04" t="str">
        <f>IF(Data1!B585="","",Data1!B585)</f>
        <v/>
      </c>
      <c r="H264" s="5105"/>
      <c r="I264" s="5105"/>
      <c r="J264" s="5105"/>
      <c r="K264" s="5105"/>
      <c r="L264" s="5105"/>
      <c r="M264" s="5105"/>
      <c r="N264" s="5106"/>
      <c r="O264" s="5107">
        <f>_xlfn.IFNA(HLOOKUP($O$34,Data1!$C$356:$E$756,F264,FALSE),"")</f>
        <v>0</v>
      </c>
      <c r="P264" s="5107"/>
      <c r="Q264" s="5107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091"/>
      <c r="V264" s="5092"/>
      <c r="W264" s="509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04" t="str">
        <f>IF(Data1!B586="","",Data1!B586)</f>
        <v/>
      </c>
      <c r="H265" s="5105"/>
      <c r="I265" s="5105"/>
      <c r="J265" s="5105"/>
      <c r="K265" s="5105"/>
      <c r="L265" s="5105"/>
      <c r="M265" s="5105"/>
      <c r="N265" s="5106"/>
      <c r="O265" s="5107">
        <f>_xlfn.IFNA(HLOOKUP($O$34,Data1!$C$356:$E$756,F265,FALSE),"")</f>
        <v>0</v>
      </c>
      <c r="P265" s="5107"/>
      <c r="Q265" s="5107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091"/>
      <c r="V265" s="5092"/>
      <c r="W265" s="509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04" t="str">
        <f>IF(Data1!B587="","",Data1!B587)</f>
        <v/>
      </c>
      <c r="H266" s="5105"/>
      <c r="I266" s="5105"/>
      <c r="J266" s="5105"/>
      <c r="K266" s="5105"/>
      <c r="L266" s="5105"/>
      <c r="M266" s="5105"/>
      <c r="N266" s="5106"/>
      <c r="O266" s="5107">
        <f>_xlfn.IFNA(HLOOKUP($O$34,Data1!$C$356:$E$756,F266,FALSE),"")</f>
        <v>0</v>
      </c>
      <c r="P266" s="5107"/>
      <c r="Q266" s="5107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091"/>
      <c r="V266" s="5092"/>
      <c r="W266" s="509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04" t="str">
        <f>IF(Data1!B588="","",Data1!B588)</f>
        <v/>
      </c>
      <c r="H267" s="5105"/>
      <c r="I267" s="5105"/>
      <c r="J267" s="5105"/>
      <c r="K267" s="5105"/>
      <c r="L267" s="5105"/>
      <c r="M267" s="5105"/>
      <c r="N267" s="5106"/>
      <c r="O267" s="5107">
        <f>_xlfn.IFNA(HLOOKUP($O$34,Data1!$C$356:$E$756,F267,FALSE),"")</f>
        <v>0</v>
      </c>
      <c r="P267" s="5107"/>
      <c r="Q267" s="5107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091"/>
      <c r="V267" s="5092"/>
      <c r="W267" s="509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04" t="str">
        <f>IF(Data1!B589="","",Data1!B589)</f>
        <v/>
      </c>
      <c r="H268" s="5105"/>
      <c r="I268" s="5105"/>
      <c r="J268" s="5105"/>
      <c r="K268" s="5105"/>
      <c r="L268" s="5105"/>
      <c r="M268" s="5105"/>
      <c r="N268" s="5106"/>
      <c r="O268" s="5107">
        <f>_xlfn.IFNA(HLOOKUP($O$34,Data1!$C$356:$E$756,F268,FALSE),"")</f>
        <v>0</v>
      </c>
      <c r="P268" s="5107"/>
      <c r="Q268" s="5107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091"/>
      <c r="V268" s="5092"/>
      <c r="W268" s="509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04" t="str">
        <f>IF(Data1!B590="","",Data1!B590)</f>
        <v/>
      </c>
      <c r="H269" s="5105"/>
      <c r="I269" s="5105"/>
      <c r="J269" s="5105"/>
      <c r="K269" s="5105"/>
      <c r="L269" s="5105"/>
      <c r="M269" s="5105"/>
      <c r="N269" s="5106"/>
      <c r="O269" s="5107">
        <f>_xlfn.IFNA(HLOOKUP($O$34,Data1!$C$356:$E$756,F269,FALSE),"")</f>
        <v>0</v>
      </c>
      <c r="P269" s="5107"/>
      <c r="Q269" s="5107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091"/>
      <c r="V269" s="5092"/>
      <c r="W269" s="509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04" t="str">
        <f>IF(Data1!B591="","",Data1!B591)</f>
        <v/>
      </c>
      <c r="H270" s="5105"/>
      <c r="I270" s="5105"/>
      <c r="J270" s="5105"/>
      <c r="K270" s="5105"/>
      <c r="L270" s="5105"/>
      <c r="M270" s="5105"/>
      <c r="N270" s="5106"/>
      <c r="O270" s="5107">
        <f>_xlfn.IFNA(HLOOKUP($O$34,Data1!$C$356:$E$756,F270,FALSE),"")</f>
        <v>0</v>
      </c>
      <c r="P270" s="5107"/>
      <c r="Q270" s="5107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091"/>
      <c r="V270" s="5092"/>
      <c r="W270" s="509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04" t="str">
        <f>IF(Data1!B592="","",Data1!B592)</f>
        <v/>
      </c>
      <c r="H271" s="5105"/>
      <c r="I271" s="5105"/>
      <c r="J271" s="5105"/>
      <c r="K271" s="5105"/>
      <c r="L271" s="5105"/>
      <c r="M271" s="5105"/>
      <c r="N271" s="5106"/>
      <c r="O271" s="5107">
        <f>_xlfn.IFNA(HLOOKUP($O$34,Data1!$C$356:$E$756,F271,FALSE),"")</f>
        <v>0</v>
      </c>
      <c r="P271" s="5107"/>
      <c r="Q271" s="5107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091"/>
      <c r="V271" s="5092"/>
      <c r="W271" s="509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04" t="str">
        <f>IF(Data1!B593="","",Data1!B593)</f>
        <v/>
      </c>
      <c r="H272" s="5105"/>
      <c r="I272" s="5105"/>
      <c r="J272" s="5105"/>
      <c r="K272" s="5105"/>
      <c r="L272" s="5105"/>
      <c r="M272" s="5105"/>
      <c r="N272" s="5106"/>
      <c r="O272" s="5107">
        <f>_xlfn.IFNA(HLOOKUP($O$34,Data1!$C$356:$E$756,F272,FALSE),"")</f>
        <v>0</v>
      </c>
      <c r="P272" s="5107"/>
      <c r="Q272" s="5107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091"/>
      <c r="V272" s="5092"/>
      <c r="W272" s="509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04" t="str">
        <f>IF(Data1!B594="","",Data1!B594)</f>
        <v/>
      </c>
      <c r="H273" s="5105"/>
      <c r="I273" s="5105"/>
      <c r="J273" s="5105"/>
      <c r="K273" s="5105"/>
      <c r="L273" s="5105"/>
      <c r="M273" s="5105"/>
      <c r="N273" s="5106"/>
      <c r="O273" s="5107">
        <f>_xlfn.IFNA(HLOOKUP($O$34,Data1!$C$356:$E$756,F273,FALSE),"")</f>
        <v>0</v>
      </c>
      <c r="P273" s="5107"/>
      <c r="Q273" s="5107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091"/>
      <c r="V273" s="5092"/>
      <c r="W273" s="509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04" t="str">
        <f>IF(Data1!B595="","",Data1!B595)</f>
        <v/>
      </c>
      <c r="H274" s="5105"/>
      <c r="I274" s="5105"/>
      <c r="J274" s="5105"/>
      <c r="K274" s="5105"/>
      <c r="L274" s="5105"/>
      <c r="M274" s="5105"/>
      <c r="N274" s="5106"/>
      <c r="O274" s="5107">
        <f>_xlfn.IFNA(HLOOKUP($O$34,Data1!$C$356:$E$756,F274,FALSE),"")</f>
        <v>0</v>
      </c>
      <c r="P274" s="5107"/>
      <c r="Q274" s="5107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091"/>
      <c r="V274" s="5092"/>
      <c r="W274" s="509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04" t="str">
        <f>IF(Data1!B596="","",Data1!B596)</f>
        <v/>
      </c>
      <c r="H275" s="5105"/>
      <c r="I275" s="5105"/>
      <c r="J275" s="5105"/>
      <c r="K275" s="5105"/>
      <c r="L275" s="5105"/>
      <c r="M275" s="5105"/>
      <c r="N275" s="5106"/>
      <c r="O275" s="5107">
        <f>_xlfn.IFNA(HLOOKUP($O$34,Data1!$C$356:$E$756,F275,FALSE),"")</f>
        <v>0</v>
      </c>
      <c r="P275" s="5107"/>
      <c r="Q275" s="5107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091"/>
      <c r="V275" s="5092"/>
      <c r="W275" s="509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04" t="str">
        <f>IF(Data1!B597="","",Data1!B597)</f>
        <v/>
      </c>
      <c r="H276" s="5105"/>
      <c r="I276" s="5105"/>
      <c r="J276" s="5105"/>
      <c r="K276" s="5105"/>
      <c r="L276" s="5105"/>
      <c r="M276" s="5105"/>
      <c r="N276" s="5106"/>
      <c r="O276" s="5107">
        <f>_xlfn.IFNA(HLOOKUP($O$34,Data1!$C$356:$E$756,F276,FALSE),"")</f>
        <v>0</v>
      </c>
      <c r="P276" s="5107"/>
      <c r="Q276" s="5107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091"/>
      <c r="V276" s="5092"/>
      <c r="W276" s="509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04" t="str">
        <f>IF(Data1!B598="","",Data1!B598)</f>
        <v/>
      </c>
      <c r="H277" s="5105"/>
      <c r="I277" s="5105"/>
      <c r="J277" s="5105"/>
      <c r="K277" s="5105"/>
      <c r="L277" s="5105"/>
      <c r="M277" s="5105"/>
      <c r="N277" s="5106"/>
      <c r="O277" s="5107">
        <f>_xlfn.IFNA(HLOOKUP($O$34,Data1!$C$356:$E$756,F277,FALSE),"")</f>
        <v>0</v>
      </c>
      <c r="P277" s="5107"/>
      <c r="Q277" s="5107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091"/>
      <c r="V277" s="5092"/>
      <c r="W277" s="509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04" t="str">
        <f>IF(Data1!B599="","",Data1!B599)</f>
        <v/>
      </c>
      <c r="H278" s="5105"/>
      <c r="I278" s="5105"/>
      <c r="J278" s="5105"/>
      <c r="K278" s="5105"/>
      <c r="L278" s="5105"/>
      <c r="M278" s="5105"/>
      <c r="N278" s="5106"/>
      <c r="O278" s="5107">
        <f>_xlfn.IFNA(HLOOKUP($O$34,Data1!$C$356:$E$756,F278,FALSE),"")</f>
        <v>0</v>
      </c>
      <c r="P278" s="5107"/>
      <c r="Q278" s="5107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091"/>
      <c r="V278" s="5092"/>
      <c r="W278" s="509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04" t="str">
        <f>IF(Data1!B600="","",Data1!B600)</f>
        <v/>
      </c>
      <c r="H279" s="5105"/>
      <c r="I279" s="5105"/>
      <c r="J279" s="5105"/>
      <c r="K279" s="5105"/>
      <c r="L279" s="5105"/>
      <c r="M279" s="5105"/>
      <c r="N279" s="5106"/>
      <c r="O279" s="5107">
        <f>_xlfn.IFNA(HLOOKUP($O$34,Data1!$C$356:$E$756,F279,FALSE),"")</f>
        <v>0</v>
      </c>
      <c r="P279" s="5107"/>
      <c r="Q279" s="5107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091"/>
      <c r="V279" s="5092"/>
      <c r="W279" s="509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04" t="str">
        <f>IF(Data1!B601="","",Data1!B601)</f>
        <v/>
      </c>
      <c r="H280" s="5105"/>
      <c r="I280" s="5105"/>
      <c r="J280" s="5105"/>
      <c r="K280" s="5105"/>
      <c r="L280" s="5105"/>
      <c r="M280" s="5105"/>
      <c r="N280" s="5106"/>
      <c r="O280" s="5107">
        <f>_xlfn.IFNA(HLOOKUP($O$34,Data1!$C$356:$E$756,F280,FALSE),"")</f>
        <v>0</v>
      </c>
      <c r="P280" s="5107"/>
      <c r="Q280" s="5107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091"/>
      <c r="V280" s="5092"/>
      <c r="W280" s="509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04" t="str">
        <f>IF(Data1!B602="","",Data1!B602)</f>
        <v/>
      </c>
      <c r="H281" s="5105"/>
      <c r="I281" s="5105"/>
      <c r="J281" s="5105"/>
      <c r="K281" s="5105"/>
      <c r="L281" s="5105"/>
      <c r="M281" s="5105"/>
      <c r="N281" s="5106"/>
      <c r="O281" s="5107">
        <f>_xlfn.IFNA(HLOOKUP($O$34,Data1!$C$356:$E$756,F281,FALSE),"")</f>
        <v>0</v>
      </c>
      <c r="P281" s="5107"/>
      <c r="Q281" s="5107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091"/>
      <c r="V281" s="5092"/>
      <c r="W281" s="509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04" t="str">
        <f>IF(Data1!B603="","",Data1!B603)</f>
        <v/>
      </c>
      <c r="H282" s="5105"/>
      <c r="I282" s="5105"/>
      <c r="J282" s="5105"/>
      <c r="K282" s="5105"/>
      <c r="L282" s="5105"/>
      <c r="M282" s="5105"/>
      <c r="N282" s="5106"/>
      <c r="O282" s="5107">
        <f>_xlfn.IFNA(HLOOKUP($O$34,Data1!$C$356:$E$756,F282,FALSE),"")</f>
        <v>0</v>
      </c>
      <c r="P282" s="5107"/>
      <c r="Q282" s="5107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091"/>
      <c r="V282" s="5092"/>
      <c r="W282" s="509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04" t="str">
        <f>IF(Data1!B604="","",Data1!B604)</f>
        <v/>
      </c>
      <c r="H283" s="5105"/>
      <c r="I283" s="5105"/>
      <c r="J283" s="5105"/>
      <c r="K283" s="5105"/>
      <c r="L283" s="5105"/>
      <c r="M283" s="5105"/>
      <c r="N283" s="5106"/>
      <c r="O283" s="5107">
        <f>_xlfn.IFNA(HLOOKUP($O$34,Data1!$C$356:$E$756,F283,FALSE),"")</f>
        <v>0</v>
      </c>
      <c r="P283" s="5107"/>
      <c r="Q283" s="5107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091"/>
      <c r="V283" s="5092"/>
      <c r="W283" s="509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04" t="str">
        <f>IF(Data1!B605="","",Data1!B605)</f>
        <v/>
      </c>
      <c r="H284" s="5105"/>
      <c r="I284" s="5105"/>
      <c r="J284" s="5105"/>
      <c r="K284" s="5105"/>
      <c r="L284" s="5105"/>
      <c r="M284" s="5105"/>
      <c r="N284" s="5106"/>
      <c r="O284" s="5107">
        <f>_xlfn.IFNA(HLOOKUP($O$34,Data1!$C$356:$E$756,F284,FALSE),"")</f>
        <v>0</v>
      </c>
      <c r="P284" s="5107"/>
      <c r="Q284" s="5107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091"/>
      <c r="V284" s="5092"/>
      <c r="W284" s="509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04" t="str">
        <f>IF(Data1!B606="","",Data1!B606)</f>
        <v/>
      </c>
      <c r="H285" s="5105"/>
      <c r="I285" s="5105"/>
      <c r="J285" s="5105"/>
      <c r="K285" s="5105"/>
      <c r="L285" s="5105"/>
      <c r="M285" s="5105"/>
      <c r="N285" s="5106"/>
      <c r="O285" s="5107">
        <f>_xlfn.IFNA(HLOOKUP($O$34,Data1!$C$356:$E$756,F285,FALSE),"")</f>
        <v>0</v>
      </c>
      <c r="P285" s="5107"/>
      <c r="Q285" s="5107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091"/>
      <c r="V285" s="5092"/>
      <c r="W285" s="509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04" t="str">
        <f>IF(Data1!B607="","",Data1!B607)</f>
        <v/>
      </c>
      <c r="H286" s="5105"/>
      <c r="I286" s="5105"/>
      <c r="J286" s="5105"/>
      <c r="K286" s="5105"/>
      <c r="L286" s="5105"/>
      <c r="M286" s="5105"/>
      <c r="N286" s="5106"/>
      <c r="O286" s="5107">
        <f>_xlfn.IFNA(HLOOKUP($O$34,Data1!$C$356:$E$756,F286,FALSE),"")</f>
        <v>0</v>
      </c>
      <c r="P286" s="5107"/>
      <c r="Q286" s="5107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091"/>
      <c r="V286" s="5092"/>
      <c r="W286" s="509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04" t="str">
        <f>IF(Data1!B608="","",Data1!B608)</f>
        <v/>
      </c>
      <c r="H287" s="5105"/>
      <c r="I287" s="5105"/>
      <c r="J287" s="5105"/>
      <c r="K287" s="5105"/>
      <c r="L287" s="5105"/>
      <c r="M287" s="5105"/>
      <c r="N287" s="5106"/>
      <c r="O287" s="5107">
        <f>_xlfn.IFNA(HLOOKUP($O$34,Data1!$C$356:$E$756,F287,FALSE),"")</f>
        <v>0</v>
      </c>
      <c r="P287" s="5107"/>
      <c r="Q287" s="5107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091"/>
      <c r="V287" s="5092"/>
      <c r="W287" s="509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04" t="str">
        <f>IF(Data1!B609="","",Data1!B609)</f>
        <v/>
      </c>
      <c r="H288" s="5105"/>
      <c r="I288" s="5105"/>
      <c r="J288" s="5105"/>
      <c r="K288" s="5105"/>
      <c r="L288" s="5105"/>
      <c r="M288" s="5105"/>
      <c r="N288" s="5106"/>
      <c r="O288" s="5107">
        <f>_xlfn.IFNA(HLOOKUP($O$34,Data1!$C$356:$E$756,F288,FALSE),"")</f>
        <v>0</v>
      </c>
      <c r="P288" s="5107"/>
      <c r="Q288" s="5107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091"/>
      <c r="V288" s="5092"/>
      <c r="W288" s="509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04" t="str">
        <f>IF(Data1!B610="","",Data1!B610)</f>
        <v/>
      </c>
      <c r="H289" s="5105"/>
      <c r="I289" s="5105"/>
      <c r="J289" s="5105"/>
      <c r="K289" s="5105"/>
      <c r="L289" s="5105"/>
      <c r="M289" s="5105"/>
      <c r="N289" s="5106"/>
      <c r="O289" s="5107">
        <f>_xlfn.IFNA(HLOOKUP($O$34,Data1!$C$356:$E$756,F289,FALSE),"")</f>
        <v>0</v>
      </c>
      <c r="P289" s="5107"/>
      <c r="Q289" s="5107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091"/>
      <c r="V289" s="5092"/>
      <c r="W289" s="509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04" t="str">
        <f>IF(Data1!B611="","",Data1!B611)</f>
        <v/>
      </c>
      <c r="H290" s="5105"/>
      <c r="I290" s="5105"/>
      <c r="J290" s="5105"/>
      <c r="K290" s="5105"/>
      <c r="L290" s="5105"/>
      <c r="M290" s="5105"/>
      <c r="N290" s="5106"/>
      <c r="O290" s="5107">
        <f>_xlfn.IFNA(HLOOKUP($O$34,Data1!$C$356:$E$756,F290,FALSE),"")</f>
        <v>0</v>
      </c>
      <c r="P290" s="5107"/>
      <c r="Q290" s="5107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091"/>
      <c r="V290" s="5092"/>
      <c r="W290" s="509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04" t="str">
        <f>IF(Data1!B612="","",Data1!B612)</f>
        <v/>
      </c>
      <c r="H291" s="5105"/>
      <c r="I291" s="5105"/>
      <c r="J291" s="5105"/>
      <c r="K291" s="5105"/>
      <c r="L291" s="5105"/>
      <c r="M291" s="5105"/>
      <c r="N291" s="5106"/>
      <c r="O291" s="5107">
        <f>_xlfn.IFNA(HLOOKUP($O$34,Data1!$C$356:$E$756,F291,FALSE),"")</f>
        <v>0</v>
      </c>
      <c r="P291" s="5107"/>
      <c r="Q291" s="5107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091"/>
      <c r="V291" s="5092"/>
      <c r="W291" s="509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04" t="str">
        <f>IF(Data1!B613="","",Data1!B613)</f>
        <v/>
      </c>
      <c r="H292" s="5105"/>
      <c r="I292" s="5105"/>
      <c r="J292" s="5105"/>
      <c r="K292" s="5105"/>
      <c r="L292" s="5105"/>
      <c r="M292" s="5105"/>
      <c r="N292" s="5106"/>
      <c r="O292" s="5107">
        <f>_xlfn.IFNA(HLOOKUP($O$34,Data1!$C$356:$E$756,F292,FALSE),"")</f>
        <v>0</v>
      </c>
      <c r="P292" s="5107"/>
      <c r="Q292" s="5107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091"/>
      <c r="V292" s="5092"/>
      <c r="W292" s="509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04" t="str">
        <f>IF(Data1!B614="","",Data1!B614)</f>
        <v/>
      </c>
      <c r="H293" s="5105"/>
      <c r="I293" s="5105"/>
      <c r="J293" s="5105"/>
      <c r="K293" s="5105"/>
      <c r="L293" s="5105"/>
      <c r="M293" s="5105"/>
      <c r="N293" s="5106"/>
      <c r="O293" s="5107">
        <f>_xlfn.IFNA(HLOOKUP($O$34,Data1!$C$356:$E$756,F293,FALSE),"")</f>
        <v>0</v>
      </c>
      <c r="P293" s="5107"/>
      <c r="Q293" s="5107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091"/>
      <c r="V293" s="5092"/>
      <c r="W293" s="509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04" t="str">
        <f>IF(Data1!B615="","",Data1!B615)</f>
        <v/>
      </c>
      <c r="H294" s="5105"/>
      <c r="I294" s="5105"/>
      <c r="J294" s="5105"/>
      <c r="K294" s="5105"/>
      <c r="L294" s="5105"/>
      <c r="M294" s="5105"/>
      <c r="N294" s="5106"/>
      <c r="O294" s="5107">
        <f>_xlfn.IFNA(HLOOKUP($O$34,Data1!$C$356:$E$756,F294,FALSE),"")</f>
        <v>0</v>
      </c>
      <c r="P294" s="5107"/>
      <c r="Q294" s="5107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091"/>
      <c r="V294" s="5092"/>
      <c r="W294" s="509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04" t="str">
        <f>IF(Data1!B616="","",Data1!B616)</f>
        <v/>
      </c>
      <c r="H295" s="5105"/>
      <c r="I295" s="5105"/>
      <c r="J295" s="5105"/>
      <c r="K295" s="5105"/>
      <c r="L295" s="5105"/>
      <c r="M295" s="5105"/>
      <c r="N295" s="5106"/>
      <c r="O295" s="5107">
        <f>_xlfn.IFNA(HLOOKUP($O$34,Data1!$C$356:$E$756,F295,FALSE),"")</f>
        <v>0</v>
      </c>
      <c r="P295" s="5107"/>
      <c r="Q295" s="5107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091"/>
      <c r="V295" s="5092"/>
      <c r="W295" s="509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04" t="str">
        <f>IF(Data1!B617="","",Data1!B617)</f>
        <v/>
      </c>
      <c r="H296" s="5105"/>
      <c r="I296" s="5105"/>
      <c r="J296" s="5105"/>
      <c r="K296" s="5105"/>
      <c r="L296" s="5105"/>
      <c r="M296" s="5105"/>
      <c r="N296" s="5106"/>
      <c r="O296" s="5107">
        <f>_xlfn.IFNA(HLOOKUP($O$34,Data1!$C$356:$E$756,F296,FALSE),"")</f>
        <v>0</v>
      </c>
      <c r="P296" s="5107"/>
      <c r="Q296" s="5107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091"/>
      <c r="V296" s="5092"/>
      <c r="W296" s="509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04" t="str">
        <f>IF(Data1!B618="","",Data1!B618)</f>
        <v/>
      </c>
      <c r="H297" s="5105"/>
      <c r="I297" s="5105"/>
      <c r="J297" s="5105"/>
      <c r="K297" s="5105"/>
      <c r="L297" s="5105"/>
      <c r="M297" s="5105"/>
      <c r="N297" s="5106"/>
      <c r="O297" s="5107">
        <f>_xlfn.IFNA(HLOOKUP($O$34,Data1!$C$356:$E$756,F297,FALSE),"")</f>
        <v>0</v>
      </c>
      <c r="P297" s="5107"/>
      <c r="Q297" s="5107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091"/>
      <c r="V297" s="5092"/>
      <c r="W297" s="509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04" t="str">
        <f>IF(Data1!B619="","",Data1!B619)</f>
        <v/>
      </c>
      <c r="H298" s="5105"/>
      <c r="I298" s="5105"/>
      <c r="J298" s="5105"/>
      <c r="K298" s="5105"/>
      <c r="L298" s="5105"/>
      <c r="M298" s="5105"/>
      <c r="N298" s="5106"/>
      <c r="O298" s="5107">
        <f>_xlfn.IFNA(HLOOKUP($O$34,Data1!$C$356:$E$756,F298,FALSE),"")</f>
        <v>0</v>
      </c>
      <c r="P298" s="5107"/>
      <c r="Q298" s="5107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091"/>
      <c r="V298" s="5092"/>
      <c r="W298" s="509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04" t="str">
        <f>IF(Data1!B620="","",Data1!B620)</f>
        <v/>
      </c>
      <c r="H299" s="5105"/>
      <c r="I299" s="5105"/>
      <c r="J299" s="5105"/>
      <c r="K299" s="5105"/>
      <c r="L299" s="5105"/>
      <c r="M299" s="5105"/>
      <c r="N299" s="5106"/>
      <c r="O299" s="5107">
        <f>_xlfn.IFNA(HLOOKUP($O$34,Data1!$C$356:$E$756,F299,FALSE),"")</f>
        <v>0</v>
      </c>
      <c r="P299" s="5107"/>
      <c r="Q299" s="5107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091"/>
      <c r="V299" s="5092"/>
      <c r="W299" s="509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04" t="str">
        <f>IF(Data1!B621="","",Data1!B621)</f>
        <v/>
      </c>
      <c r="H300" s="5105"/>
      <c r="I300" s="5105"/>
      <c r="J300" s="5105"/>
      <c r="K300" s="5105"/>
      <c r="L300" s="5105"/>
      <c r="M300" s="5105"/>
      <c r="N300" s="5106"/>
      <c r="O300" s="5107">
        <f>_xlfn.IFNA(HLOOKUP($O$34,Data1!$C$356:$E$756,F300,FALSE),"")</f>
        <v>0</v>
      </c>
      <c r="P300" s="5107"/>
      <c r="Q300" s="5107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091"/>
      <c r="V300" s="5092"/>
      <c r="W300" s="509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04" t="str">
        <f>IF(Data1!B622="","",Data1!B622)</f>
        <v/>
      </c>
      <c r="H301" s="5105"/>
      <c r="I301" s="5105"/>
      <c r="J301" s="5105"/>
      <c r="K301" s="5105"/>
      <c r="L301" s="5105"/>
      <c r="M301" s="5105"/>
      <c r="N301" s="5106"/>
      <c r="O301" s="5107">
        <f>_xlfn.IFNA(HLOOKUP($O$34,Data1!$C$356:$E$756,F301,FALSE),"")</f>
        <v>0</v>
      </c>
      <c r="P301" s="5107"/>
      <c r="Q301" s="5107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091"/>
      <c r="V301" s="5092"/>
      <c r="W301" s="509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04" t="str">
        <f>IF(Data1!B623="","",Data1!B623)</f>
        <v/>
      </c>
      <c r="H302" s="5105"/>
      <c r="I302" s="5105"/>
      <c r="J302" s="5105"/>
      <c r="K302" s="5105"/>
      <c r="L302" s="5105"/>
      <c r="M302" s="5105"/>
      <c r="N302" s="5106"/>
      <c r="O302" s="5107">
        <f>_xlfn.IFNA(HLOOKUP($O$34,Data1!$C$356:$E$756,F302,FALSE),"")</f>
        <v>0</v>
      </c>
      <c r="P302" s="5107"/>
      <c r="Q302" s="5107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091"/>
      <c r="V302" s="5092"/>
      <c r="W302" s="509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04" t="str">
        <f>IF(Data1!B624="","",Data1!B624)</f>
        <v/>
      </c>
      <c r="H303" s="5105"/>
      <c r="I303" s="5105"/>
      <c r="J303" s="5105"/>
      <c r="K303" s="5105"/>
      <c r="L303" s="5105"/>
      <c r="M303" s="5105"/>
      <c r="N303" s="5106"/>
      <c r="O303" s="5107">
        <f>_xlfn.IFNA(HLOOKUP($O$34,Data1!$C$356:$E$756,F303,FALSE),"")</f>
        <v>0</v>
      </c>
      <c r="P303" s="5107"/>
      <c r="Q303" s="5107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091"/>
      <c r="V303" s="5092"/>
      <c r="W303" s="509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04" t="str">
        <f>IF(Data1!B625="","",Data1!B625)</f>
        <v/>
      </c>
      <c r="H304" s="5105"/>
      <c r="I304" s="5105"/>
      <c r="J304" s="5105"/>
      <c r="K304" s="5105"/>
      <c r="L304" s="5105"/>
      <c r="M304" s="5105"/>
      <c r="N304" s="5106"/>
      <c r="O304" s="5107">
        <f>_xlfn.IFNA(HLOOKUP($O$34,Data1!$C$356:$E$756,F304,FALSE),"")</f>
        <v>0</v>
      </c>
      <c r="P304" s="5107"/>
      <c r="Q304" s="5107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091"/>
      <c r="V304" s="5092"/>
      <c r="W304" s="509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04" t="str">
        <f>IF(Data1!B626="","",Data1!B626)</f>
        <v/>
      </c>
      <c r="H305" s="5105"/>
      <c r="I305" s="5105"/>
      <c r="J305" s="5105"/>
      <c r="K305" s="5105"/>
      <c r="L305" s="5105"/>
      <c r="M305" s="5105"/>
      <c r="N305" s="5106"/>
      <c r="O305" s="5107">
        <f>_xlfn.IFNA(HLOOKUP($O$34,Data1!$C$356:$E$756,F305,FALSE),"")</f>
        <v>0</v>
      </c>
      <c r="P305" s="5107"/>
      <c r="Q305" s="5107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091"/>
      <c r="V305" s="5092"/>
      <c r="W305" s="509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04" t="str">
        <f>IF(Data1!B627="","",Data1!B627)</f>
        <v/>
      </c>
      <c r="H306" s="5105"/>
      <c r="I306" s="5105"/>
      <c r="J306" s="5105"/>
      <c r="K306" s="5105"/>
      <c r="L306" s="5105"/>
      <c r="M306" s="5105"/>
      <c r="N306" s="5106"/>
      <c r="O306" s="5107">
        <f>_xlfn.IFNA(HLOOKUP($O$34,Data1!$C$356:$E$756,F306,FALSE),"")</f>
        <v>0</v>
      </c>
      <c r="P306" s="5107"/>
      <c r="Q306" s="5107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091"/>
      <c r="V306" s="5092"/>
      <c r="W306" s="509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04" t="str">
        <f>IF(Data1!B628="","",Data1!B628)</f>
        <v/>
      </c>
      <c r="H307" s="5105"/>
      <c r="I307" s="5105"/>
      <c r="J307" s="5105"/>
      <c r="K307" s="5105"/>
      <c r="L307" s="5105"/>
      <c r="M307" s="5105"/>
      <c r="N307" s="5106"/>
      <c r="O307" s="5107">
        <f>_xlfn.IFNA(HLOOKUP($O$34,Data1!$C$356:$E$756,F307,FALSE),"")</f>
        <v>0</v>
      </c>
      <c r="P307" s="5107"/>
      <c r="Q307" s="5107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091"/>
      <c r="V307" s="5092"/>
      <c r="W307" s="509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04" t="str">
        <f>IF(Data1!B629="","",Data1!B629)</f>
        <v/>
      </c>
      <c r="H308" s="5105"/>
      <c r="I308" s="5105"/>
      <c r="J308" s="5105"/>
      <c r="K308" s="5105"/>
      <c r="L308" s="5105"/>
      <c r="M308" s="5105"/>
      <c r="N308" s="5106"/>
      <c r="O308" s="5107">
        <f>_xlfn.IFNA(HLOOKUP($O$34,Data1!$C$356:$E$756,F308,FALSE),"")</f>
        <v>0</v>
      </c>
      <c r="P308" s="5107"/>
      <c r="Q308" s="5107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091"/>
      <c r="V308" s="5092"/>
      <c r="W308" s="509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04" t="str">
        <f>IF(Data1!B630="","",Data1!B630)</f>
        <v/>
      </c>
      <c r="H309" s="5105"/>
      <c r="I309" s="5105"/>
      <c r="J309" s="5105"/>
      <c r="K309" s="5105"/>
      <c r="L309" s="5105"/>
      <c r="M309" s="5105"/>
      <c r="N309" s="5106"/>
      <c r="O309" s="5107">
        <f>_xlfn.IFNA(HLOOKUP($O$34,Data1!$C$356:$E$756,F309,FALSE),"")</f>
        <v>0</v>
      </c>
      <c r="P309" s="5107"/>
      <c r="Q309" s="5107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091"/>
      <c r="V309" s="5092"/>
      <c r="W309" s="509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04" t="str">
        <f>IF(Data1!B631="","",Data1!B631)</f>
        <v/>
      </c>
      <c r="H310" s="5105"/>
      <c r="I310" s="5105"/>
      <c r="J310" s="5105"/>
      <c r="K310" s="5105"/>
      <c r="L310" s="5105"/>
      <c r="M310" s="5105"/>
      <c r="N310" s="5106"/>
      <c r="O310" s="5107">
        <f>_xlfn.IFNA(HLOOKUP($O$34,Data1!$C$356:$E$756,F310,FALSE),"")</f>
        <v>0</v>
      </c>
      <c r="P310" s="5107"/>
      <c r="Q310" s="5107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091"/>
      <c r="V310" s="5092"/>
      <c r="W310" s="509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04" t="str">
        <f>IF(Data1!B632="","",Data1!B632)</f>
        <v/>
      </c>
      <c r="H311" s="5105"/>
      <c r="I311" s="5105"/>
      <c r="J311" s="5105"/>
      <c r="K311" s="5105"/>
      <c r="L311" s="5105"/>
      <c r="M311" s="5105"/>
      <c r="N311" s="5106"/>
      <c r="O311" s="5107">
        <f>_xlfn.IFNA(HLOOKUP($O$34,Data1!$C$356:$E$756,F311,FALSE),"")</f>
        <v>0</v>
      </c>
      <c r="P311" s="5107"/>
      <c r="Q311" s="5107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091"/>
      <c r="V311" s="5092"/>
      <c r="W311" s="509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04" t="str">
        <f>IF(Data1!B633="","",Data1!B633)</f>
        <v/>
      </c>
      <c r="H312" s="5105"/>
      <c r="I312" s="5105"/>
      <c r="J312" s="5105"/>
      <c r="K312" s="5105"/>
      <c r="L312" s="5105"/>
      <c r="M312" s="5105"/>
      <c r="N312" s="5106"/>
      <c r="O312" s="5107">
        <f>_xlfn.IFNA(HLOOKUP($O$34,Data1!$C$356:$E$756,F312,FALSE),"")</f>
        <v>0</v>
      </c>
      <c r="P312" s="5107"/>
      <c r="Q312" s="5107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091"/>
      <c r="V312" s="5092"/>
      <c r="W312" s="509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04" t="str">
        <f>IF(Data1!B634="","",Data1!B634)</f>
        <v/>
      </c>
      <c r="H313" s="5105"/>
      <c r="I313" s="5105"/>
      <c r="J313" s="5105"/>
      <c r="K313" s="5105"/>
      <c r="L313" s="5105"/>
      <c r="M313" s="5105"/>
      <c r="N313" s="5106"/>
      <c r="O313" s="5107">
        <f>_xlfn.IFNA(HLOOKUP($O$34,Data1!$C$356:$E$756,F313,FALSE),"")</f>
        <v>0</v>
      </c>
      <c r="P313" s="5107"/>
      <c r="Q313" s="5107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091"/>
      <c r="V313" s="5092"/>
      <c r="W313" s="509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04" t="str">
        <f>IF(Data1!B635="","",Data1!B635)</f>
        <v/>
      </c>
      <c r="H314" s="5105"/>
      <c r="I314" s="5105"/>
      <c r="J314" s="5105"/>
      <c r="K314" s="5105"/>
      <c r="L314" s="5105"/>
      <c r="M314" s="5105"/>
      <c r="N314" s="5106"/>
      <c r="O314" s="5107">
        <f>_xlfn.IFNA(HLOOKUP($O$34,Data1!$C$356:$E$756,F314,FALSE),"")</f>
        <v>0</v>
      </c>
      <c r="P314" s="5107"/>
      <c r="Q314" s="5107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091"/>
      <c r="V314" s="5092"/>
      <c r="W314" s="509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04" t="str">
        <f>IF(Data1!B636="","",Data1!B636)</f>
        <v/>
      </c>
      <c r="H315" s="5105"/>
      <c r="I315" s="5105"/>
      <c r="J315" s="5105"/>
      <c r="K315" s="5105"/>
      <c r="L315" s="5105"/>
      <c r="M315" s="5105"/>
      <c r="N315" s="5106"/>
      <c r="O315" s="5107">
        <f>_xlfn.IFNA(HLOOKUP($O$34,Data1!$C$356:$E$756,F315,FALSE),"")</f>
        <v>0</v>
      </c>
      <c r="P315" s="5107"/>
      <c r="Q315" s="5107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091"/>
      <c r="V315" s="5092"/>
      <c r="W315" s="509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04" t="str">
        <f>IF(Data1!B637="","",Data1!B637)</f>
        <v/>
      </c>
      <c r="H316" s="5105"/>
      <c r="I316" s="5105"/>
      <c r="J316" s="5105"/>
      <c r="K316" s="5105"/>
      <c r="L316" s="5105"/>
      <c r="M316" s="5105"/>
      <c r="N316" s="5106"/>
      <c r="O316" s="5107">
        <f>_xlfn.IFNA(HLOOKUP($O$34,Data1!$C$356:$E$756,F316,FALSE),"")</f>
        <v>0</v>
      </c>
      <c r="P316" s="5107"/>
      <c r="Q316" s="5107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091"/>
      <c r="V316" s="5092"/>
      <c r="W316" s="509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04" t="str">
        <f>IF(Data1!B638="","",Data1!B638)</f>
        <v/>
      </c>
      <c r="H317" s="5105"/>
      <c r="I317" s="5105"/>
      <c r="J317" s="5105"/>
      <c r="K317" s="5105"/>
      <c r="L317" s="5105"/>
      <c r="M317" s="5105"/>
      <c r="N317" s="5106"/>
      <c r="O317" s="5107">
        <f>_xlfn.IFNA(HLOOKUP($O$34,Data1!$C$356:$E$756,F317,FALSE),"")</f>
        <v>0</v>
      </c>
      <c r="P317" s="5107"/>
      <c r="Q317" s="5107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091"/>
      <c r="V317" s="5092"/>
      <c r="W317" s="509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04" t="str">
        <f>IF(Data1!B639="","",Data1!B639)</f>
        <v/>
      </c>
      <c r="H318" s="5105"/>
      <c r="I318" s="5105"/>
      <c r="J318" s="5105"/>
      <c r="K318" s="5105"/>
      <c r="L318" s="5105"/>
      <c r="M318" s="5105"/>
      <c r="N318" s="5106"/>
      <c r="O318" s="5107">
        <f>_xlfn.IFNA(HLOOKUP($O$34,Data1!$C$356:$E$756,F318,FALSE),"")</f>
        <v>0</v>
      </c>
      <c r="P318" s="5107"/>
      <c r="Q318" s="5107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091"/>
      <c r="V318" s="5092"/>
      <c r="W318" s="509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04" t="str">
        <f>IF(Data1!B640="","",Data1!B640)</f>
        <v/>
      </c>
      <c r="H319" s="5105"/>
      <c r="I319" s="5105"/>
      <c r="J319" s="5105"/>
      <c r="K319" s="5105"/>
      <c r="L319" s="5105"/>
      <c r="M319" s="5105"/>
      <c r="N319" s="5106"/>
      <c r="O319" s="5107">
        <f>_xlfn.IFNA(HLOOKUP($O$34,Data1!$C$356:$E$756,F319,FALSE),"")</f>
        <v>0</v>
      </c>
      <c r="P319" s="5107"/>
      <c r="Q319" s="5107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091"/>
      <c r="V319" s="5092"/>
      <c r="W319" s="509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04" t="str">
        <f>IF(Data1!B641="","",Data1!B641)</f>
        <v/>
      </c>
      <c r="H320" s="5105"/>
      <c r="I320" s="5105"/>
      <c r="J320" s="5105"/>
      <c r="K320" s="5105"/>
      <c r="L320" s="5105"/>
      <c r="M320" s="5105"/>
      <c r="N320" s="5106"/>
      <c r="O320" s="5107">
        <f>_xlfn.IFNA(HLOOKUP($O$34,Data1!$C$356:$E$756,F320,FALSE),"")</f>
        <v>0</v>
      </c>
      <c r="P320" s="5107"/>
      <c r="Q320" s="5107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091"/>
      <c r="V320" s="5092"/>
      <c r="W320" s="509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04" t="str">
        <f>IF(Data1!B642="","",Data1!B642)</f>
        <v/>
      </c>
      <c r="H321" s="5105"/>
      <c r="I321" s="5105"/>
      <c r="J321" s="5105"/>
      <c r="K321" s="5105"/>
      <c r="L321" s="5105"/>
      <c r="M321" s="5105"/>
      <c r="N321" s="5106"/>
      <c r="O321" s="5107">
        <f>_xlfn.IFNA(HLOOKUP($O$34,Data1!$C$356:$E$756,F321,FALSE),"")</f>
        <v>0</v>
      </c>
      <c r="P321" s="5107"/>
      <c r="Q321" s="5107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091"/>
      <c r="V321" s="5092"/>
      <c r="W321" s="509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04" t="str">
        <f>IF(Data1!B643="","",Data1!B643)</f>
        <v/>
      </c>
      <c r="H322" s="5105"/>
      <c r="I322" s="5105"/>
      <c r="J322" s="5105"/>
      <c r="K322" s="5105"/>
      <c r="L322" s="5105"/>
      <c r="M322" s="5105"/>
      <c r="N322" s="5106"/>
      <c r="O322" s="5107">
        <f>_xlfn.IFNA(HLOOKUP($O$34,Data1!$C$356:$E$756,F322,FALSE),"")</f>
        <v>0</v>
      </c>
      <c r="P322" s="5107"/>
      <c r="Q322" s="5107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091"/>
      <c r="V322" s="5092"/>
      <c r="W322" s="509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04" t="str">
        <f>IF(Data1!B644="","",Data1!B644)</f>
        <v/>
      </c>
      <c r="H323" s="5105"/>
      <c r="I323" s="5105"/>
      <c r="J323" s="5105"/>
      <c r="K323" s="5105"/>
      <c r="L323" s="5105"/>
      <c r="M323" s="5105"/>
      <c r="N323" s="5106"/>
      <c r="O323" s="5107">
        <f>_xlfn.IFNA(HLOOKUP($O$34,Data1!$C$356:$E$756,F323,FALSE),"")</f>
        <v>0</v>
      </c>
      <c r="P323" s="5107"/>
      <c r="Q323" s="5107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091"/>
      <c r="V323" s="5092"/>
      <c r="W323" s="509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04" t="str">
        <f>IF(Data1!B645="","",Data1!B645)</f>
        <v/>
      </c>
      <c r="H324" s="5105"/>
      <c r="I324" s="5105"/>
      <c r="J324" s="5105"/>
      <c r="K324" s="5105"/>
      <c r="L324" s="5105"/>
      <c r="M324" s="5105"/>
      <c r="N324" s="5106"/>
      <c r="O324" s="5107">
        <f>_xlfn.IFNA(HLOOKUP($O$34,Data1!$C$356:$E$756,F324,FALSE),"")</f>
        <v>0</v>
      </c>
      <c r="P324" s="5107"/>
      <c r="Q324" s="5107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091"/>
      <c r="V324" s="5092"/>
      <c r="W324" s="509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04" t="str">
        <f>IF(Data1!B646="","",Data1!B646)</f>
        <v/>
      </c>
      <c r="H325" s="5105"/>
      <c r="I325" s="5105"/>
      <c r="J325" s="5105"/>
      <c r="K325" s="5105"/>
      <c r="L325" s="5105"/>
      <c r="M325" s="5105"/>
      <c r="N325" s="5106"/>
      <c r="O325" s="5107">
        <f>_xlfn.IFNA(HLOOKUP($O$34,Data1!$C$356:$E$756,F325,FALSE),"")</f>
        <v>0</v>
      </c>
      <c r="P325" s="5107"/>
      <c r="Q325" s="5107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091"/>
      <c r="V325" s="5092"/>
      <c r="W325" s="509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04" t="str">
        <f>IF(Data1!B647="","",Data1!B647)</f>
        <v/>
      </c>
      <c r="H326" s="5105"/>
      <c r="I326" s="5105"/>
      <c r="J326" s="5105"/>
      <c r="K326" s="5105"/>
      <c r="L326" s="5105"/>
      <c r="M326" s="5105"/>
      <c r="N326" s="5106"/>
      <c r="O326" s="5107">
        <f>_xlfn.IFNA(HLOOKUP($O$34,Data1!$C$356:$E$756,F326,FALSE),"")</f>
        <v>0</v>
      </c>
      <c r="P326" s="5107"/>
      <c r="Q326" s="5107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091"/>
      <c r="V326" s="5092"/>
      <c r="W326" s="509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04" t="str">
        <f>IF(Data1!B648="","",Data1!B648)</f>
        <v/>
      </c>
      <c r="H327" s="5105"/>
      <c r="I327" s="5105"/>
      <c r="J327" s="5105"/>
      <c r="K327" s="5105"/>
      <c r="L327" s="5105"/>
      <c r="M327" s="5105"/>
      <c r="N327" s="5106"/>
      <c r="O327" s="5107">
        <f>_xlfn.IFNA(HLOOKUP($O$34,Data1!$C$356:$E$756,F327,FALSE),"")</f>
        <v>0</v>
      </c>
      <c r="P327" s="5107"/>
      <c r="Q327" s="5107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091"/>
      <c r="V327" s="5092"/>
      <c r="W327" s="509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04" t="str">
        <f>IF(Data1!B649="","",Data1!B649)</f>
        <v/>
      </c>
      <c r="H328" s="5105"/>
      <c r="I328" s="5105"/>
      <c r="J328" s="5105"/>
      <c r="K328" s="5105"/>
      <c r="L328" s="5105"/>
      <c r="M328" s="5105"/>
      <c r="N328" s="5106"/>
      <c r="O328" s="5107">
        <f>_xlfn.IFNA(HLOOKUP($O$34,Data1!$C$356:$E$756,F328,FALSE),"")</f>
        <v>0</v>
      </c>
      <c r="P328" s="5107"/>
      <c r="Q328" s="5107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091"/>
      <c r="V328" s="5092"/>
      <c r="W328" s="509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04" t="str">
        <f>IF(Data1!B650="","",Data1!B650)</f>
        <v/>
      </c>
      <c r="H329" s="5105"/>
      <c r="I329" s="5105"/>
      <c r="J329" s="5105"/>
      <c r="K329" s="5105"/>
      <c r="L329" s="5105"/>
      <c r="M329" s="5105"/>
      <c r="N329" s="5106"/>
      <c r="O329" s="5107">
        <f>_xlfn.IFNA(HLOOKUP($O$34,Data1!$C$356:$E$756,F329,FALSE),"")</f>
        <v>0</v>
      </c>
      <c r="P329" s="5107"/>
      <c r="Q329" s="5107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091"/>
      <c r="V329" s="5092"/>
      <c r="W329" s="509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04" t="str">
        <f>IF(Data1!B651="","",Data1!B651)</f>
        <v/>
      </c>
      <c r="H330" s="5105"/>
      <c r="I330" s="5105"/>
      <c r="J330" s="5105"/>
      <c r="K330" s="5105"/>
      <c r="L330" s="5105"/>
      <c r="M330" s="5105"/>
      <c r="N330" s="5106"/>
      <c r="O330" s="5107">
        <f>_xlfn.IFNA(HLOOKUP($O$34,Data1!$C$356:$E$756,F330,FALSE),"")</f>
        <v>0</v>
      </c>
      <c r="P330" s="5107"/>
      <c r="Q330" s="5107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091"/>
      <c r="V330" s="5092"/>
      <c r="W330" s="509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04" t="str">
        <f>IF(Data1!B652="","",Data1!B652)</f>
        <v/>
      </c>
      <c r="H331" s="5105"/>
      <c r="I331" s="5105"/>
      <c r="J331" s="5105"/>
      <c r="K331" s="5105"/>
      <c r="L331" s="5105"/>
      <c r="M331" s="5105"/>
      <c r="N331" s="5106"/>
      <c r="O331" s="5107">
        <f>_xlfn.IFNA(HLOOKUP($O$34,Data1!$C$356:$E$756,F331,FALSE),"")</f>
        <v>0</v>
      </c>
      <c r="P331" s="5107"/>
      <c r="Q331" s="5107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091"/>
      <c r="V331" s="5092"/>
      <c r="W331" s="509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04" t="str">
        <f>IF(Data1!B653="","",Data1!B653)</f>
        <v/>
      </c>
      <c r="H332" s="5105"/>
      <c r="I332" s="5105"/>
      <c r="J332" s="5105"/>
      <c r="K332" s="5105"/>
      <c r="L332" s="5105"/>
      <c r="M332" s="5105"/>
      <c r="N332" s="5106"/>
      <c r="O332" s="5107">
        <f>_xlfn.IFNA(HLOOKUP($O$34,Data1!$C$356:$E$756,F332,FALSE),"")</f>
        <v>0</v>
      </c>
      <c r="P332" s="5107"/>
      <c r="Q332" s="5107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091"/>
      <c r="V332" s="5092"/>
      <c r="W332" s="509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04" t="str">
        <f>IF(Data1!B654="","",Data1!B654)</f>
        <v/>
      </c>
      <c r="H333" s="5105"/>
      <c r="I333" s="5105"/>
      <c r="J333" s="5105"/>
      <c r="K333" s="5105"/>
      <c r="L333" s="5105"/>
      <c r="M333" s="5105"/>
      <c r="N333" s="5106"/>
      <c r="O333" s="5107">
        <f>_xlfn.IFNA(HLOOKUP($O$34,Data1!$C$356:$E$756,F333,FALSE),"")</f>
        <v>0</v>
      </c>
      <c r="P333" s="5107"/>
      <c r="Q333" s="5107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091"/>
      <c r="V333" s="5092"/>
      <c r="W333" s="509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04" t="str">
        <f>IF(Data1!B655="","",Data1!B655)</f>
        <v/>
      </c>
      <c r="H334" s="5105"/>
      <c r="I334" s="5105"/>
      <c r="J334" s="5105"/>
      <c r="K334" s="5105"/>
      <c r="L334" s="5105"/>
      <c r="M334" s="5105"/>
      <c r="N334" s="5106"/>
      <c r="O334" s="5107">
        <f>_xlfn.IFNA(HLOOKUP($O$34,Data1!$C$356:$E$756,F334,FALSE),"")</f>
        <v>0</v>
      </c>
      <c r="P334" s="5107"/>
      <c r="Q334" s="5107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091"/>
      <c r="V334" s="5092"/>
      <c r="W334" s="509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04" t="str">
        <f>IF(Data1!B656="","",Data1!B656)</f>
        <v/>
      </c>
      <c r="H335" s="5105"/>
      <c r="I335" s="5105"/>
      <c r="J335" s="5105"/>
      <c r="K335" s="5105"/>
      <c r="L335" s="5105"/>
      <c r="M335" s="5105"/>
      <c r="N335" s="5106"/>
      <c r="O335" s="5107">
        <f>_xlfn.IFNA(HLOOKUP($O$34,Data1!$C$356:$E$756,F335,FALSE),"")</f>
        <v>0</v>
      </c>
      <c r="P335" s="5107"/>
      <c r="Q335" s="5107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091"/>
      <c r="V335" s="5092"/>
      <c r="W335" s="509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04" t="str">
        <f>IF(Data1!B657="","",Data1!B657)</f>
        <v/>
      </c>
      <c r="H336" s="5105"/>
      <c r="I336" s="5105"/>
      <c r="J336" s="5105"/>
      <c r="K336" s="5105"/>
      <c r="L336" s="5105"/>
      <c r="M336" s="5105"/>
      <c r="N336" s="5106"/>
      <c r="O336" s="5107">
        <f>_xlfn.IFNA(HLOOKUP($O$34,Data1!$C$356:$E$756,F336,FALSE),"")</f>
        <v>0</v>
      </c>
      <c r="P336" s="5107"/>
      <c r="Q336" s="5107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091"/>
      <c r="V336" s="5092"/>
      <c r="W336" s="509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04" t="str">
        <f>IF(Data1!B658="","",Data1!B658)</f>
        <v/>
      </c>
      <c r="H337" s="5105"/>
      <c r="I337" s="5105"/>
      <c r="J337" s="5105"/>
      <c r="K337" s="5105"/>
      <c r="L337" s="5105"/>
      <c r="M337" s="5105"/>
      <c r="N337" s="5106"/>
      <c r="O337" s="5107">
        <f>_xlfn.IFNA(HLOOKUP($O$34,Data1!$C$356:$E$756,F337,FALSE),"")</f>
        <v>0</v>
      </c>
      <c r="P337" s="5107"/>
      <c r="Q337" s="5107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091"/>
      <c r="V337" s="5092"/>
      <c r="W337" s="509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04" t="str">
        <f>IF(Data1!B659="","",Data1!B659)</f>
        <v/>
      </c>
      <c r="H338" s="5105"/>
      <c r="I338" s="5105"/>
      <c r="J338" s="5105"/>
      <c r="K338" s="5105"/>
      <c r="L338" s="5105"/>
      <c r="M338" s="5105"/>
      <c r="N338" s="5106"/>
      <c r="O338" s="5107">
        <f>_xlfn.IFNA(HLOOKUP($O$34,Data1!$C$356:$E$756,F338,FALSE),"")</f>
        <v>0</v>
      </c>
      <c r="P338" s="5107"/>
      <c r="Q338" s="5107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091"/>
      <c r="V338" s="5092"/>
      <c r="W338" s="509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04" t="str">
        <f>IF(Data1!B660="","",Data1!B660)</f>
        <v/>
      </c>
      <c r="H339" s="5105"/>
      <c r="I339" s="5105"/>
      <c r="J339" s="5105"/>
      <c r="K339" s="5105"/>
      <c r="L339" s="5105"/>
      <c r="M339" s="5105"/>
      <c r="N339" s="5106"/>
      <c r="O339" s="5107">
        <f>_xlfn.IFNA(HLOOKUP($O$34,Data1!$C$356:$E$756,F339,FALSE),"")</f>
        <v>0</v>
      </c>
      <c r="P339" s="5107"/>
      <c r="Q339" s="5107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091"/>
      <c r="V339" s="5092"/>
      <c r="W339" s="509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04" t="str">
        <f>IF(Data1!B661="","",Data1!B661)</f>
        <v/>
      </c>
      <c r="H340" s="5105"/>
      <c r="I340" s="5105"/>
      <c r="J340" s="5105"/>
      <c r="K340" s="5105"/>
      <c r="L340" s="5105"/>
      <c r="M340" s="5105"/>
      <c r="N340" s="5106"/>
      <c r="O340" s="5107">
        <f>_xlfn.IFNA(HLOOKUP($O$34,Data1!$C$356:$E$756,F340,FALSE),"")</f>
        <v>0</v>
      </c>
      <c r="P340" s="5107"/>
      <c r="Q340" s="5107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091"/>
      <c r="V340" s="5092"/>
      <c r="W340" s="509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04" t="str">
        <f>IF(Data1!B662="","",Data1!B662)</f>
        <v/>
      </c>
      <c r="H341" s="5105"/>
      <c r="I341" s="5105"/>
      <c r="J341" s="5105"/>
      <c r="K341" s="5105"/>
      <c r="L341" s="5105"/>
      <c r="M341" s="5105"/>
      <c r="N341" s="5106"/>
      <c r="O341" s="5107">
        <f>_xlfn.IFNA(HLOOKUP($O$34,Data1!$C$356:$E$756,F341,FALSE),"")</f>
        <v>0</v>
      </c>
      <c r="P341" s="5107"/>
      <c r="Q341" s="5107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091"/>
      <c r="V341" s="5092"/>
      <c r="W341" s="509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04" t="str">
        <f>IF(Data1!B663="","",Data1!B663)</f>
        <v/>
      </c>
      <c r="H342" s="5105"/>
      <c r="I342" s="5105"/>
      <c r="J342" s="5105"/>
      <c r="K342" s="5105"/>
      <c r="L342" s="5105"/>
      <c r="M342" s="5105"/>
      <c r="N342" s="5106"/>
      <c r="O342" s="5107">
        <f>_xlfn.IFNA(HLOOKUP($O$34,Data1!$C$356:$E$756,F342,FALSE),"")</f>
        <v>0</v>
      </c>
      <c r="P342" s="5107"/>
      <c r="Q342" s="5107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091"/>
      <c r="V342" s="5092"/>
      <c r="W342" s="509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04" t="str">
        <f>IF(Data1!B664="","",Data1!B664)</f>
        <v/>
      </c>
      <c r="H343" s="5105"/>
      <c r="I343" s="5105"/>
      <c r="J343" s="5105"/>
      <c r="K343" s="5105"/>
      <c r="L343" s="5105"/>
      <c r="M343" s="5105"/>
      <c r="N343" s="5106"/>
      <c r="O343" s="5107">
        <f>_xlfn.IFNA(HLOOKUP($O$34,Data1!$C$356:$E$756,F343,FALSE),"")</f>
        <v>0</v>
      </c>
      <c r="P343" s="5107"/>
      <c r="Q343" s="5107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091"/>
      <c r="V343" s="5092"/>
      <c r="W343" s="509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04" t="str">
        <f>IF(Data1!B665="","",Data1!B665)</f>
        <v/>
      </c>
      <c r="H344" s="5105"/>
      <c r="I344" s="5105"/>
      <c r="J344" s="5105"/>
      <c r="K344" s="5105"/>
      <c r="L344" s="5105"/>
      <c r="M344" s="5105"/>
      <c r="N344" s="5106"/>
      <c r="O344" s="5107">
        <f>_xlfn.IFNA(HLOOKUP($O$34,Data1!$C$356:$E$756,F344,FALSE),"")</f>
        <v>0</v>
      </c>
      <c r="P344" s="5107"/>
      <c r="Q344" s="5107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091"/>
      <c r="V344" s="5092"/>
      <c r="W344" s="509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04" t="str">
        <f>IF(Data1!B666="","",Data1!B666)</f>
        <v/>
      </c>
      <c r="H345" s="5105"/>
      <c r="I345" s="5105"/>
      <c r="J345" s="5105"/>
      <c r="K345" s="5105"/>
      <c r="L345" s="5105"/>
      <c r="M345" s="5105"/>
      <c r="N345" s="5106"/>
      <c r="O345" s="5107">
        <f>_xlfn.IFNA(HLOOKUP($O$34,Data1!$C$356:$E$756,F345,FALSE),"")</f>
        <v>0</v>
      </c>
      <c r="P345" s="5107"/>
      <c r="Q345" s="5107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091"/>
      <c r="V345" s="5092"/>
      <c r="W345" s="509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04" t="str">
        <f>IF(Data1!B667="","",Data1!B667)</f>
        <v/>
      </c>
      <c r="H346" s="5105"/>
      <c r="I346" s="5105"/>
      <c r="J346" s="5105"/>
      <c r="K346" s="5105"/>
      <c r="L346" s="5105"/>
      <c r="M346" s="5105"/>
      <c r="N346" s="5106"/>
      <c r="O346" s="5107">
        <f>_xlfn.IFNA(HLOOKUP($O$34,Data1!$C$356:$E$756,F346,FALSE),"")</f>
        <v>0</v>
      </c>
      <c r="P346" s="5107"/>
      <c r="Q346" s="5107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091"/>
      <c r="V346" s="5092"/>
      <c r="W346" s="509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04" t="str">
        <f>IF(Data1!B668="","",Data1!B668)</f>
        <v/>
      </c>
      <c r="H347" s="5105"/>
      <c r="I347" s="5105"/>
      <c r="J347" s="5105"/>
      <c r="K347" s="5105"/>
      <c r="L347" s="5105"/>
      <c r="M347" s="5105"/>
      <c r="N347" s="5106"/>
      <c r="O347" s="5107">
        <f>_xlfn.IFNA(HLOOKUP($O$34,Data1!$C$356:$E$756,F347,FALSE),"")</f>
        <v>0</v>
      </c>
      <c r="P347" s="5107"/>
      <c r="Q347" s="5107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091"/>
      <c r="V347" s="5092"/>
      <c r="W347" s="509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04" t="str">
        <f>IF(Data1!B669="","",Data1!B669)</f>
        <v/>
      </c>
      <c r="H348" s="5105"/>
      <c r="I348" s="5105"/>
      <c r="J348" s="5105"/>
      <c r="K348" s="5105"/>
      <c r="L348" s="5105"/>
      <c r="M348" s="5105"/>
      <c r="N348" s="5106"/>
      <c r="O348" s="5107">
        <f>_xlfn.IFNA(HLOOKUP($O$34,Data1!$C$356:$E$756,F348,FALSE),"")</f>
        <v>0</v>
      </c>
      <c r="P348" s="5107"/>
      <c r="Q348" s="5107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091"/>
      <c r="V348" s="5092"/>
      <c r="W348" s="509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04" t="str">
        <f>IF(Data1!B670="","",Data1!B670)</f>
        <v/>
      </c>
      <c r="H349" s="5105"/>
      <c r="I349" s="5105"/>
      <c r="J349" s="5105"/>
      <c r="K349" s="5105"/>
      <c r="L349" s="5105"/>
      <c r="M349" s="5105"/>
      <c r="N349" s="5106"/>
      <c r="O349" s="5107">
        <f>_xlfn.IFNA(HLOOKUP($O$34,Data1!$C$356:$E$756,F349,FALSE),"")</f>
        <v>0</v>
      </c>
      <c r="P349" s="5107"/>
      <c r="Q349" s="5107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091"/>
      <c r="V349" s="5092"/>
      <c r="W349" s="509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04" t="str">
        <f>IF(Data1!B671="","",Data1!B671)</f>
        <v/>
      </c>
      <c r="H350" s="5105"/>
      <c r="I350" s="5105"/>
      <c r="J350" s="5105"/>
      <c r="K350" s="5105"/>
      <c r="L350" s="5105"/>
      <c r="M350" s="5105"/>
      <c r="N350" s="5106"/>
      <c r="O350" s="5107">
        <f>_xlfn.IFNA(HLOOKUP($O$34,Data1!$C$356:$E$756,F350,FALSE),"")</f>
        <v>0</v>
      </c>
      <c r="P350" s="5107"/>
      <c r="Q350" s="5107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091"/>
      <c r="V350" s="5092"/>
      <c r="W350" s="509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04" t="str">
        <f>IF(Data1!B672="","",Data1!B672)</f>
        <v/>
      </c>
      <c r="H351" s="5105"/>
      <c r="I351" s="5105"/>
      <c r="J351" s="5105"/>
      <c r="K351" s="5105"/>
      <c r="L351" s="5105"/>
      <c r="M351" s="5105"/>
      <c r="N351" s="5106"/>
      <c r="O351" s="5107">
        <f>_xlfn.IFNA(HLOOKUP($O$34,Data1!$C$356:$E$756,F351,FALSE),"")</f>
        <v>0</v>
      </c>
      <c r="P351" s="5107"/>
      <c r="Q351" s="5107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091"/>
      <c r="V351" s="5092"/>
      <c r="W351" s="509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04" t="str">
        <f>IF(Data1!B673="","",Data1!B673)</f>
        <v/>
      </c>
      <c r="H352" s="5105"/>
      <c r="I352" s="5105"/>
      <c r="J352" s="5105"/>
      <c r="K352" s="5105"/>
      <c r="L352" s="5105"/>
      <c r="M352" s="5105"/>
      <c r="N352" s="5106"/>
      <c r="O352" s="5107">
        <f>_xlfn.IFNA(HLOOKUP($O$34,Data1!$C$356:$E$756,F352,FALSE),"")</f>
        <v>0</v>
      </c>
      <c r="P352" s="5107"/>
      <c r="Q352" s="5107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091"/>
      <c r="V352" s="5092"/>
      <c r="W352" s="509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04" t="str">
        <f>IF(Data1!B674="","",Data1!B674)</f>
        <v/>
      </c>
      <c r="H353" s="5105"/>
      <c r="I353" s="5105"/>
      <c r="J353" s="5105"/>
      <c r="K353" s="5105"/>
      <c r="L353" s="5105"/>
      <c r="M353" s="5105"/>
      <c r="N353" s="5106"/>
      <c r="O353" s="5107">
        <f>_xlfn.IFNA(HLOOKUP($O$34,Data1!$C$356:$E$756,F353,FALSE),"")</f>
        <v>0</v>
      </c>
      <c r="P353" s="5107"/>
      <c r="Q353" s="5107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091"/>
      <c r="V353" s="5092"/>
      <c r="W353" s="509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04" t="str">
        <f>IF(Data1!B675="","",Data1!B675)</f>
        <v/>
      </c>
      <c r="H354" s="5105"/>
      <c r="I354" s="5105"/>
      <c r="J354" s="5105"/>
      <c r="K354" s="5105"/>
      <c r="L354" s="5105"/>
      <c r="M354" s="5105"/>
      <c r="N354" s="5106"/>
      <c r="O354" s="5107">
        <f>_xlfn.IFNA(HLOOKUP($O$34,Data1!$C$356:$E$756,F354,FALSE),"")</f>
        <v>0</v>
      </c>
      <c r="P354" s="5107"/>
      <c r="Q354" s="5107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091"/>
      <c r="V354" s="5092"/>
      <c r="W354" s="509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04" t="str">
        <f>IF(Data1!B676="","",Data1!B676)</f>
        <v/>
      </c>
      <c r="H355" s="5105"/>
      <c r="I355" s="5105"/>
      <c r="J355" s="5105"/>
      <c r="K355" s="5105"/>
      <c r="L355" s="5105"/>
      <c r="M355" s="5105"/>
      <c r="N355" s="5106"/>
      <c r="O355" s="5107">
        <f>_xlfn.IFNA(HLOOKUP($O$34,Data1!$C$356:$E$756,F355,FALSE),"")</f>
        <v>0</v>
      </c>
      <c r="P355" s="5107"/>
      <c r="Q355" s="5107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091"/>
      <c r="V355" s="5092"/>
      <c r="W355" s="509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04" t="str">
        <f>IF(Data1!B677="","",Data1!B677)</f>
        <v/>
      </c>
      <c r="H356" s="5105"/>
      <c r="I356" s="5105"/>
      <c r="J356" s="5105"/>
      <c r="K356" s="5105"/>
      <c r="L356" s="5105"/>
      <c r="M356" s="5105"/>
      <c r="N356" s="5106"/>
      <c r="O356" s="5107">
        <f>_xlfn.IFNA(HLOOKUP($O$34,Data1!$C$356:$E$756,F356,FALSE),"")</f>
        <v>0</v>
      </c>
      <c r="P356" s="5107"/>
      <c r="Q356" s="5107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091"/>
      <c r="V356" s="5092"/>
      <c r="W356" s="509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04" t="str">
        <f>IF(Data1!B678="","",Data1!B678)</f>
        <v/>
      </c>
      <c r="H357" s="5105"/>
      <c r="I357" s="5105"/>
      <c r="J357" s="5105"/>
      <c r="K357" s="5105"/>
      <c r="L357" s="5105"/>
      <c r="M357" s="5105"/>
      <c r="N357" s="5106"/>
      <c r="O357" s="5107">
        <f>_xlfn.IFNA(HLOOKUP($O$34,Data1!$C$356:$E$756,F357,FALSE),"")</f>
        <v>0</v>
      </c>
      <c r="P357" s="5107"/>
      <c r="Q357" s="5107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091"/>
      <c r="V357" s="5092"/>
      <c r="W357" s="509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04" t="str">
        <f>IF(Data1!B679="","",Data1!B679)</f>
        <v/>
      </c>
      <c r="H358" s="5105"/>
      <c r="I358" s="5105"/>
      <c r="J358" s="5105"/>
      <c r="K358" s="5105"/>
      <c r="L358" s="5105"/>
      <c r="M358" s="5105"/>
      <c r="N358" s="5106"/>
      <c r="O358" s="5107">
        <f>_xlfn.IFNA(HLOOKUP($O$34,Data1!$C$356:$E$756,F358,FALSE),"")</f>
        <v>0</v>
      </c>
      <c r="P358" s="5107"/>
      <c r="Q358" s="5107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091"/>
      <c r="V358" s="5092"/>
      <c r="W358" s="509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04" t="str">
        <f>IF(Data1!B680="","",Data1!B680)</f>
        <v/>
      </c>
      <c r="H359" s="5105"/>
      <c r="I359" s="5105"/>
      <c r="J359" s="5105"/>
      <c r="K359" s="5105"/>
      <c r="L359" s="5105"/>
      <c r="M359" s="5105"/>
      <c r="N359" s="5106"/>
      <c r="O359" s="5107">
        <f>_xlfn.IFNA(HLOOKUP($O$34,Data1!$C$356:$E$756,F359,FALSE),"")</f>
        <v>0</v>
      </c>
      <c r="P359" s="5107"/>
      <c r="Q359" s="5107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091"/>
      <c r="V359" s="5092"/>
      <c r="W359" s="509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04" t="str">
        <f>IF(Data1!B681="","",Data1!B681)</f>
        <v/>
      </c>
      <c r="H360" s="5105"/>
      <c r="I360" s="5105"/>
      <c r="J360" s="5105"/>
      <c r="K360" s="5105"/>
      <c r="L360" s="5105"/>
      <c r="M360" s="5105"/>
      <c r="N360" s="5106"/>
      <c r="O360" s="5107">
        <f>_xlfn.IFNA(HLOOKUP($O$34,Data1!$C$356:$E$756,F360,FALSE),"")</f>
        <v>0</v>
      </c>
      <c r="P360" s="5107"/>
      <c r="Q360" s="5107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091"/>
      <c r="V360" s="5092"/>
      <c r="W360" s="509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04" t="str">
        <f>IF(Data1!B682="","",Data1!B682)</f>
        <v/>
      </c>
      <c r="H361" s="5105"/>
      <c r="I361" s="5105"/>
      <c r="J361" s="5105"/>
      <c r="K361" s="5105"/>
      <c r="L361" s="5105"/>
      <c r="M361" s="5105"/>
      <c r="N361" s="5106"/>
      <c r="O361" s="5107">
        <f>_xlfn.IFNA(HLOOKUP($O$34,Data1!$C$356:$E$756,F361,FALSE),"")</f>
        <v>0</v>
      </c>
      <c r="P361" s="5107"/>
      <c r="Q361" s="5107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091"/>
      <c r="V361" s="5092"/>
      <c r="W361" s="509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04" t="str">
        <f>IF(Data1!B683="","",Data1!B683)</f>
        <v/>
      </c>
      <c r="H362" s="5105"/>
      <c r="I362" s="5105"/>
      <c r="J362" s="5105"/>
      <c r="K362" s="5105"/>
      <c r="L362" s="5105"/>
      <c r="M362" s="5105"/>
      <c r="N362" s="5106"/>
      <c r="O362" s="5107">
        <f>_xlfn.IFNA(HLOOKUP($O$34,Data1!$C$356:$E$756,F362,FALSE),"")</f>
        <v>0</v>
      </c>
      <c r="P362" s="5107"/>
      <c r="Q362" s="5107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091"/>
      <c r="V362" s="5092"/>
      <c r="W362" s="509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04" t="str">
        <f>IF(Data1!B684="","",Data1!B684)</f>
        <v/>
      </c>
      <c r="H363" s="5105"/>
      <c r="I363" s="5105"/>
      <c r="J363" s="5105"/>
      <c r="K363" s="5105"/>
      <c r="L363" s="5105"/>
      <c r="M363" s="5105"/>
      <c r="N363" s="5106"/>
      <c r="O363" s="5107">
        <f>_xlfn.IFNA(HLOOKUP($O$34,Data1!$C$356:$E$756,F363,FALSE),"")</f>
        <v>0</v>
      </c>
      <c r="P363" s="5107"/>
      <c r="Q363" s="5107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091"/>
      <c r="V363" s="5092"/>
      <c r="W363" s="509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04" t="str">
        <f>IF(Data1!B685="","",Data1!B685)</f>
        <v/>
      </c>
      <c r="H364" s="5105"/>
      <c r="I364" s="5105"/>
      <c r="J364" s="5105"/>
      <c r="K364" s="5105"/>
      <c r="L364" s="5105"/>
      <c r="M364" s="5105"/>
      <c r="N364" s="5106"/>
      <c r="O364" s="5107">
        <f>_xlfn.IFNA(HLOOKUP($O$34,Data1!$C$356:$E$756,F364,FALSE),"")</f>
        <v>0</v>
      </c>
      <c r="P364" s="5107"/>
      <c r="Q364" s="5107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091"/>
      <c r="V364" s="5092"/>
      <c r="W364" s="509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04" t="str">
        <f>IF(Data1!B686="","",Data1!B686)</f>
        <v/>
      </c>
      <c r="H365" s="5105"/>
      <c r="I365" s="5105"/>
      <c r="J365" s="5105"/>
      <c r="K365" s="5105"/>
      <c r="L365" s="5105"/>
      <c r="M365" s="5105"/>
      <c r="N365" s="5106"/>
      <c r="O365" s="5107">
        <f>_xlfn.IFNA(HLOOKUP($O$34,Data1!$C$356:$E$756,F365,FALSE),"")</f>
        <v>0</v>
      </c>
      <c r="P365" s="5107"/>
      <c r="Q365" s="5107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091"/>
      <c r="V365" s="5092"/>
      <c r="W365" s="509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04" t="str">
        <f>IF(Data1!B687="","",Data1!B687)</f>
        <v/>
      </c>
      <c r="H366" s="5105"/>
      <c r="I366" s="5105"/>
      <c r="J366" s="5105"/>
      <c r="K366" s="5105"/>
      <c r="L366" s="5105"/>
      <c r="M366" s="5105"/>
      <c r="N366" s="5106"/>
      <c r="O366" s="5107">
        <f>_xlfn.IFNA(HLOOKUP($O$34,Data1!$C$356:$E$756,F366,FALSE),"")</f>
        <v>0</v>
      </c>
      <c r="P366" s="5107"/>
      <c r="Q366" s="5107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091"/>
      <c r="V366" s="5092"/>
      <c r="W366" s="509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04" t="str">
        <f>IF(Data1!B688="","",Data1!B688)</f>
        <v/>
      </c>
      <c r="H367" s="5105"/>
      <c r="I367" s="5105"/>
      <c r="J367" s="5105"/>
      <c r="K367" s="5105"/>
      <c r="L367" s="5105"/>
      <c r="M367" s="5105"/>
      <c r="N367" s="5106"/>
      <c r="O367" s="5107">
        <f>_xlfn.IFNA(HLOOKUP($O$34,Data1!$C$356:$E$756,F367,FALSE),"")</f>
        <v>0</v>
      </c>
      <c r="P367" s="5107"/>
      <c r="Q367" s="5107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091"/>
      <c r="V367" s="5092"/>
      <c r="W367" s="509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04" t="str">
        <f>IF(Data1!B689="","",Data1!B689)</f>
        <v/>
      </c>
      <c r="H368" s="5105"/>
      <c r="I368" s="5105"/>
      <c r="J368" s="5105"/>
      <c r="K368" s="5105"/>
      <c r="L368" s="5105"/>
      <c r="M368" s="5105"/>
      <c r="N368" s="5106"/>
      <c r="O368" s="5107">
        <f>_xlfn.IFNA(HLOOKUP($O$34,Data1!$C$356:$E$756,F368,FALSE),"")</f>
        <v>0</v>
      </c>
      <c r="P368" s="5107"/>
      <c r="Q368" s="5107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091"/>
      <c r="V368" s="5092"/>
      <c r="W368" s="509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04" t="str">
        <f>IF(Data1!B690="","",Data1!B690)</f>
        <v/>
      </c>
      <c r="H369" s="5105"/>
      <c r="I369" s="5105"/>
      <c r="J369" s="5105"/>
      <c r="K369" s="5105"/>
      <c r="L369" s="5105"/>
      <c r="M369" s="5105"/>
      <c r="N369" s="5106"/>
      <c r="O369" s="5107">
        <f>_xlfn.IFNA(HLOOKUP($O$34,Data1!$C$356:$E$756,F369,FALSE),"")</f>
        <v>0</v>
      </c>
      <c r="P369" s="5107"/>
      <c r="Q369" s="5107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091"/>
      <c r="V369" s="5092"/>
      <c r="W369" s="509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04" t="str">
        <f>IF(Data1!B691="","",Data1!B691)</f>
        <v/>
      </c>
      <c r="H370" s="5105"/>
      <c r="I370" s="5105"/>
      <c r="J370" s="5105"/>
      <c r="K370" s="5105"/>
      <c r="L370" s="5105"/>
      <c r="M370" s="5105"/>
      <c r="N370" s="5106"/>
      <c r="O370" s="5107">
        <f>_xlfn.IFNA(HLOOKUP($O$34,Data1!$C$356:$E$756,F370,FALSE),"")</f>
        <v>0</v>
      </c>
      <c r="P370" s="5107"/>
      <c r="Q370" s="5107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091"/>
      <c r="V370" s="5092"/>
      <c r="W370" s="509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04" t="str">
        <f>IF(Data1!B692="","",Data1!B692)</f>
        <v/>
      </c>
      <c r="H371" s="5105"/>
      <c r="I371" s="5105"/>
      <c r="J371" s="5105"/>
      <c r="K371" s="5105"/>
      <c r="L371" s="5105"/>
      <c r="M371" s="5105"/>
      <c r="N371" s="5106"/>
      <c r="O371" s="5107">
        <f>_xlfn.IFNA(HLOOKUP($O$34,Data1!$C$356:$E$756,F371,FALSE),"")</f>
        <v>0</v>
      </c>
      <c r="P371" s="5107"/>
      <c r="Q371" s="5107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091"/>
      <c r="V371" s="5092"/>
      <c r="W371" s="509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04" t="str">
        <f>IF(Data1!B693="","",Data1!B693)</f>
        <v/>
      </c>
      <c r="H372" s="5105"/>
      <c r="I372" s="5105"/>
      <c r="J372" s="5105"/>
      <c r="K372" s="5105"/>
      <c r="L372" s="5105"/>
      <c r="M372" s="5105"/>
      <c r="N372" s="5106"/>
      <c r="O372" s="5107">
        <f>_xlfn.IFNA(HLOOKUP($O$34,Data1!$C$356:$E$756,F372,FALSE),"")</f>
        <v>0</v>
      </c>
      <c r="P372" s="5107"/>
      <c r="Q372" s="5107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091"/>
      <c r="V372" s="5092"/>
      <c r="W372" s="509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04" t="str">
        <f>IF(Data1!B694="","",Data1!B694)</f>
        <v/>
      </c>
      <c r="H373" s="5105"/>
      <c r="I373" s="5105"/>
      <c r="J373" s="5105"/>
      <c r="K373" s="5105"/>
      <c r="L373" s="5105"/>
      <c r="M373" s="5105"/>
      <c r="N373" s="5106"/>
      <c r="O373" s="5107">
        <f>_xlfn.IFNA(HLOOKUP($O$34,Data1!$C$356:$E$756,F373,FALSE),"")</f>
        <v>0</v>
      </c>
      <c r="P373" s="5107"/>
      <c r="Q373" s="5107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091"/>
      <c r="V373" s="5092"/>
      <c r="W373" s="509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04" t="str">
        <f>IF(Data1!B695="","",Data1!B695)</f>
        <v/>
      </c>
      <c r="H374" s="5105"/>
      <c r="I374" s="5105"/>
      <c r="J374" s="5105"/>
      <c r="K374" s="5105"/>
      <c r="L374" s="5105"/>
      <c r="M374" s="5105"/>
      <c r="N374" s="5106"/>
      <c r="O374" s="5107">
        <f>_xlfn.IFNA(HLOOKUP($O$34,Data1!$C$356:$E$756,F374,FALSE),"")</f>
        <v>0</v>
      </c>
      <c r="P374" s="5107"/>
      <c r="Q374" s="5107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091"/>
      <c r="V374" s="5092"/>
      <c r="W374" s="509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04" t="str">
        <f>IF(Data1!B696="","",Data1!B696)</f>
        <v/>
      </c>
      <c r="H375" s="5105"/>
      <c r="I375" s="5105"/>
      <c r="J375" s="5105"/>
      <c r="K375" s="5105"/>
      <c r="L375" s="5105"/>
      <c r="M375" s="5105"/>
      <c r="N375" s="5106"/>
      <c r="O375" s="5107">
        <f>_xlfn.IFNA(HLOOKUP($O$34,Data1!$C$356:$E$756,F375,FALSE),"")</f>
        <v>0</v>
      </c>
      <c r="P375" s="5107"/>
      <c r="Q375" s="5107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091"/>
      <c r="V375" s="5092"/>
      <c r="W375" s="509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04" t="str">
        <f>IF(Data1!B697="","",Data1!B697)</f>
        <v/>
      </c>
      <c r="H376" s="5105"/>
      <c r="I376" s="5105"/>
      <c r="J376" s="5105"/>
      <c r="K376" s="5105"/>
      <c r="L376" s="5105"/>
      <c r="M376" s="5105"/>
      <c r="N376" s="5106"/>
      <c r="O376" s="5107">
        <f>_xlfn.IFNA(HLOOKUP($O$34,Data1!$C$356:$E$756,F376,FALSE),"")</f>
        <v>0</v>
      </c>
      <c r="P376" s="5107"/>
      <c r="Q376" s="5107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091"/>
      <c r="V376" s="5092"/>
      <c r="W376" s="509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04" t="str">
        <f>IF(Data1!B698="","",Data1!B698)</f>
        <v/>
      </c>
      <c r="H377" s="5105"/>
      <c r="I377" s="5105"/>
      <c r="J377" s="5105"/>
      <c r="K377" s="5105"/>
      <c r="L377" s="5105"/>
      <c r="M377" s="5105"/>
      <c r="N377" s="5106"/>
      <c r="O377" s="5107">
        <f>_xlfn.IFNA(HLOOKUP($O$34,Data1!$C$356:$E$756,F377,FALSE),"")</f>
        <v>0</v>
      </c>
      <c r="P377" s="5107"/>
      <c r="Q377" s="5107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091"/>
      <c r="V377" s="5092"/>
      <c r="W377" s="509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04" t="str">
        <f>IF(Data1!B699="","",Data1!B699)</f>
        <v/>
      </c>
      <c r="H378" s="5105"/>
      <c r="I378" s="5105"/>
      <c r="J378" s="5105"/>
      <c r="K378" s="5105"/>
      <c r="L378" s="5105"/>
      <c r="M378" s="5105"/>
      <c r="N378" s="5106"/>
      <c r="O378" s="5107">
        <f>_xlfn.IFNA(HLOOKUP($O$34,Data1!$C$356:$E$756,F378,FALSE),"")</f>
        <v>0</v>
      </c>
      <c r="P378" s="5107"/>
      <c r="Q378" s="5107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091"/>
      <c r="V378" s="5092"/>
      <c r="W378" s="509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04" t="str">
        <f>IF(Data1!B700="","",Data1!B700)</f>
        <v/>
      </c>
      <c r="H379" s="5105"/>
      <c r="I379" s="5105"/>
      <c r="J379" s="5105"/>
      <c r="K379" s="5105"/>
      <c r="L379" s="5105"/>
      <c r="M379" s="5105"/>
      <c r="N379" s="5106"/>
      <c r="O379" s="5107">
        <f>_xlfn.IFNA(HLOOKUP($O$34,Data1!$C$356:$E$756,F379,FALSE),"")</f>
        <v>0</v>
      </c>
      <c r="P379" s="5107"/>
      <c r="Q379" s="5107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091"/>
      <c r="V379" s="5092"/>
      <c r="W379" s="509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04" t="str">
        <f>IF(Data1!B701="","",Data1!B701)</f>
        <v/>
      </c>
      <c r="H380" s="5105"/>
      <c r="I380" s="5105"/>
      <c r="J380" s="5105"/>
      <c r="K380" s="5105"/>
      <c r="L380" s="5105"/>
      <c r="M380" s="5105"/>
      <c r="N380" s="5106"/>
      <c r="O380" s="5107">
        <f>_xlfn.IFNA(HLOOKUP($O$34,Data1!$C$356:$E$756,F380,FALSE),"")</f>
        <v>0</v>
      </c>
      <c r="P380" s="5107"/>
      <c r="Q380" s="5107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091"/>
      <c r="V380" s="5092"/>
      <c r="W380" s="509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04" t="str">
        <f>IF(Data1!B702="","",Data1!B702)</f>
        <v/>
      </c>
      <c r="H381" s="5105"/>
      <c r="I381" s="5105"/>
      <c r="J381" s="5105"/>
      <c r="K381" s="5105"/>
      <c r="L381" s="5105"/>
      <c r="M381" s="5105"/>
      <c r="N381" s="5106"/>
      <c r="O381" s="5107">
        <f>_xlfn.IFNA(HLOOKUP($O$34,Data1!$C$356:$E$756,F381,FALSE),"")</f>
        <v>0</v>
      </c>
      <c r="P381" s="5107"/>
      <c r="Q381" s="5107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091"/>
      <c r="V381" s="5092"/>
      <c r="W381" s="509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04" t="str">
        <f>IF(Data1!B703="","",Data1!B703)</f>
        <v/>
      </c>
      <c r="H382" s="5105"/>
      <c r="I382" s="5105"/>
      <c r="J382" s="5105"/>
      <c r="K382" s="5105"/>
      <c r="L382" s="5105"/>
      <c r="M382" s="5105"/>
      <c r="N382" s="5106"/>
      <c r="O382" s="5107">
        <f>_xlfn.IFNA(HLOOKUP($O$34,Data1!$C$356:$E$756,F382,FALSE),"")</f>
        <v>0</v>
      </c>
      <c r="P382" s="5107"/>
      <c r="Q382" s="5107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091"/>
      <c r="V382" s="5092"/>
      <c r="W382" s="509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04" t="str">
        <f>IF(Data1!B704="","",Data1!B704)</f>
        <v/>
      </c>
      <c r="H383" s="5105"/>
      <c r="I383" s="5105"/>
      <c r="J383" s="5105"/>
      <c r="K383" s="5105"/>
      <c r="L383" s="5105"/>
      <c r="M383" s="5105"/>
      <c r="N383" s="5106"/>
      <c r="O383" s="5107">
        <f>_xlfn.IFNA(HLOOKUP($O$34,Data1!$C$356:$E$756,F383,FALSE),"")</f>
        <v>0</v>
      </c>
      <c r="P383" s="5107"/>
      <c r="Q383" s="5107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091"/>
      <c r="V383" s="5092"/>
      <c r="W383" s="509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04" t="str">
        <f>IF(Data1!B705="","",Data1!B705)</f>
        <v/>
      </c>
      <c r="H384" s="5105"/>
      <c r="I384" s="5105"/>
      <c r="J384" s="5105"/>
      <c r="K384" s="5105"/>
      <c r="L384" s="5105"/>
      <c r="M384" s="5105"/>
      <c r="N384" s="5106"/>
      <c r="O384" s="5107">
        <f>_xlfn.IFNA(HLOOKUP($O$34,Data1!$C$356:$E$756,F384,FALSE),"")</f>
        <v>0</v>
      </c>
      <c r="P384" s="5107"/>
      <c r="Q384" s="5107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091"/>
      <c r="V384" s="5092"/>
      <c r="W384" s="509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0" t="str">
        <f>IF(Data1!B706="","",Data1!B706)</f>
        <v/>
      </c>
      <c r="H385" s="5101"/>
      <c r="I385" s="5101"/>
      <c r="J385" s="5101"/>
      <c r="K385" s="5101"/>
      <c r="L385" s="5101"/>
      <c r="M385" s="5101"/>
      <c r="N385" s="5102"/>
      <c r="O385" s="5103">
        <f>_xlfn.IFNA(HLOOKUP($O$34,Data1!$C$356:$E$756,F385,FALSE),"")</f>
        <v>0</v>
      </c>
      <c r="P385" s="5103"/>
      <c r="Q385" s="5103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094"/>
      <c r="V385" s="5095"/>
      <c r="W385" s="509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1"/>
      <c r="H386" s="5101"/>
      <c r="I386" s="5101"/>
      <c r="J386" s="5101"/>
      <c r="K386" s="5101"/>
      <c r="L386" s="5101"/>
      <c r="M386" s="5101"/>
      <c r="N386" s="5101"/>
      <c r="O386" s="5099"/>
      <c r="P386" s="5099"/>
      <c r="Q386" s="5099"/>
      <c r="R386" s="2088"/>
      <c r="S386" s="2089"/>
      <c r="T386" s="2089"/>
      <c r="U386" s="5090"/>
      <c r="V386" s="5090"/>
      <c r="W386" s="509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97"/>
      <c r="H387" s="5097"/>
      <c r="I387" s="5097"/>
      <c r="J387" s="5097"/>
      <c r="K387" s="5097"/>
      <c r="L387" s="5097"/>
      <c r="M387" s="5097"/>
      <c r="N387" s="5097"/>
      <c r="O387" s="5098"/>
      <c r="P387" s="5098"/>
      <c r="Q387" s="5098"/>
      <c r="R387" s="2087"/>
      <c r="S387" s="1796"/>
      <c r="T387" s="1796"/>
      <c r="U387" s="5089"/>
      <c r="V387" s="5089"/>
      <c r="W387" s="508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97"/>
      <c r="H388" s="5097"/>
      <c r="I388" s="5097"/>
      <c r="J388" s="5097"/>
      <c r="K388" s="5097"/>
      <c r="L388" s="5097"/>
      <c r="M388" s="5097"/>
      <c r="N388" s="5097"/>
      <c r="O388" s="5098"/>
      <c r="P388" s="5098"/>
      <c r="Q388" s="5098"/>
      <c r="R388" s="2087"/>
      <c r="S388" s="1796"/>
      <c r="T388" s="1796"/>
      <c r="U388" s="5089"/>
      <c r="V388" s="5089"/>
      <c r="W388" s="508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97"/>
      <c r="H389" s="5097"/>
      <c r="I389" s="5097"/>
      <c r="J389" s="5097"/>
      <c r="K389" s="5097"/>
      <c r="L389" s="5097"/>
      <c r="M389" s="5097"/>
      <c r="N389" s="5097"/>
      <c r="O389" s="5098"/>
      <c r="P389" s="5098"/>
      <c r="Q389" s="5098"/>
      <c r="R389" s="2087"/>
      <c r="S389" s="1796"/>
      <c r="T389" s="1796"/>
      <c r="U389" s="5089"/>
      <c r="V389" s="5089"/>
      <c r="W389" s="508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97"/>
      <c r="H390" s="5097"/>
      <c r="I390" s="5097"/>
      <c r="J390" s="5097"/>
      <c r="K390" s="5097"/>
      <c r="L390" s="5097"/>
      <c r="M390" s="5097"/>
      <c r="N390" s="5097"/>
      <c r="O390" s="5098"/>
      <c r="P390" s="5098"/>
      <c r="Q390" s="5098"/>
      <c r="R390" s="2087"/>
      <c r="S390" s="1796"/>
      <c r="T390" s="1796"/>
      <c r="U390" s="5089"/>
      <c r="V390" s="5089"/>
      <c r="W390" s="508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97"/>
      <c r="H391" s="5097"/>
      <c r="I391" s="5097"/>
      <c r="J391" s="5097"/>
      <c r="K391" s="5097"/>
      <c r="L391" s="5097"/>
      <c r="M391" s="5097"/>
      <c r="N391" s="5097"/>
      <c r="O391" s="5098"/>
      <c r="P391" s="5098"/>
      <c r="Q391" s="5098"/>
      <c r="R391" s="2087"/>
      <c r="S391" s="1796"/>
      <c r="T391" s="1796"/>
      <c r="U391" s="5089"/>
      <c r="V391" s="5089"/>
      <c r="W391" s="508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97"/>
      <c r="H392" s="5097"/>
      <c r="I392" s="5097"/>
      <c r="J392" s="5097"/>
      <c r="K392" s="5097"/>
      <c r="L392" s="5097"/>
      <c r="M392" s="5097"/>
      <c r="N392" s="5097"/>
      <c r="O392" s="5098"/>
      <c r="P392" s="5098"/>
      <c r="Q392" s="5098"/>
      <c r="R392" s="2087"/>
      <c r="S392" s="1796"/>
      <c r="T392" s="1796"/>
      <c r="U392" s="5089"/>
      <c r="V392" s="5089"/>
      <c r="W392" s="508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97"/>
      <c r="H393" s="5097"/>
      <c r="I393" s="5097"/>
      <c r="J393" s="5097"/>
      <c r="K393" s="5097"/>
      <c r="L393" s="5097"/>
      <c r="M393" s="5097"/>
      <c r="N393" s="5097"/>
      <c r="O393" s="5098"/>
      <c r="P393" s="5098"/>
      <c r="Q393" s="5098"/>
      <c r="R393" s="2087"/>
      <c r="S393" s="1796"/>
      <c r="T393" s="1796"/>
      <c r="U393" s="5089"/>
      <c r="V393" s="5089"/>
      <c r="W393" s="508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97"/>
      <c r="H394" s="5097"/>
      <c r="I394" s="5097"/>
      <c r="J394" s="5097"/>
      <c r="K394" s="5097"/>
      <c r="L394" s="5097"/>
      <c r="M394" s="5097"/>
      <c r="N394" s="5097"/>
      <c r="O394" s="5098"/>
      <c r="P394" s="5098"/>
      <c r="Q394" s="5098"/>
      <c r="R394" s="2087"/>
      <c r="S394" s="1796"/>
      <c r="T394" s="1796"/>
      <c r="U394" s="5089"/>
      <c r="V394" s="5089"/>
      <c r="W394" s="508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97"/>
      <c r="H395" s="5097"/>
      <c r="I395" s="5097"/>
      <c r="J395" s="5097"/>
      <c r="K395" s="5097"/>
      <c r="L395" s="5097"/>
      <c r="M395" s="5097"/>
      <c r="N395" s="5097"/>
      <c r="O395" s="5098"/>
      <c r="P395" s="5098"/>
      <c r="Q395" s="5098"/>
      <c r="R395" s="2087"/>
      <c r="S395" s="1796"/>
      <c r="T395" s="1796"/>
      <c r="U395" s="5089"/>
      <c r="V395" s="5089"/>
      <c r="W395" s="508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97"/>
      <c r="H396" s="5097"/>
      <c r="I396" s="5097"/>
      <c r="J396" s="5097"/>
      <c r="K396" s="5097"/>
      <c r="L396" s="5097"/>
      <c r="M396" s="5097"/>
      <c r="N396" s="5097"/>
      <c r="O396" s="5098"/>
      <c r="P396" s="5098"/>
      <c r="Q396" s="5098"/>
      <c r="R396" s="2087"/>
      <c r="S396" s="1796"/>
      <c r="T396" s="1796"/>
      <c r="U396" s="5089"/>
      <c r="V396" s="5089"/>
      <c r="W396" s="508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97"/>
      <c r="H397" s="5097"/>
      <c r="I397" s="5097"/>
      <c r="J397" s="5097"/>
      <c r="K397" s="5097"/>
      <c r="L397" s="5097"/>
      <c r="M397" s="5097"/>
      <c r="N397" s="5097"/>
      <c r="O397" s="5098"/>
      <c r="P397" s="5098"/>
      <c r="Q397" s="5098"/>
      <c r="R397" s="2087"/>
      <c r="S397" s="1796"/>
      <c r="T397" s="1796"/>
      <c r="U397" s="5089"/>
      <c r="V397" s="5089"/>
      <c r="W397" s="508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97"/>
      <c r="H398" s="5097"/>
      <c r="I398" s="5097"/>
      <c r="J398" s="5097"/>
      <c r="K398" s="5097"/>
      <c r="L398" s="5097"/>
      <c r="M398" s="5097"/>
      <c r="N398" s="5097"/>
      <c r="O398" s="5098"/>
      <c r="P398" s="5098"/>
      <c r="Q398" s="5098"/>
      <c r="R398" s="2087"/>
      <c r="S398" s="1796"/>
      <c r="T398" s="1796"/>
      <c r="U398" s="5089"/>
      <c r="V398" s="5089"/>
      <c r="W398" s="508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97"/>
      <c r="H399" s="5097"/>
      <c r="I399" s="5097"/>
      <c r="J399" s="5097"/>
      <c r="K399" s="5097"/>
      <c r="L399" s="5097"/>
      <c r="M399" s="5097"/>
      <c r="N399" s="5097"/>
      <c r="O399" s="5098"/>
      <c r="P399" s="5098"/>
      <c r="Q399" s="5098"/>
      <c r="R399" s="2087"/>
      <c r="S399" s="1796"/>
      <c r="T399" s="1796"/>
      <c r="U399" s="5089"/>
      <c r="V399" s="5089"/>
      <c r="W399" s="508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97"/>
      <c r="H400" s="5097"/>
      <c r="I400" s="5097"/>
      <c r="J400" s="5097"/>
      <c r="K400" s="5097"/>
      <c r="L400" s="5097"/>
      <c r="M400" s="5097"/>
      <c r="N400" s="5097"/>
      <c r="O400" s="5098"/>
      <c r="P400" s="5098"/>
      <c r="Q400" s="5098"/>
      <c r="R400" s="2087"/>
      <c r="S400" s="1796"/>
      <c r="T400" s="1796"/>
      <c r="U400" s="5089"/>
      <c r="V400" s="5089"/>
      <c r="W400" s="508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97"/>
      <c r="H401" s="5097"/>
      <c r="I401" s="5097"/>
      <c r="J401" s="5097"/>
      <c r="K401" s="5097"/>
      <c r="L401" s="5097"/>
      <c r="M401" s="5097"/>
      <c r="N401" s="5097"/>
      <c r="O401" s="5098"/>
      <c r="P401" s="5098"/>
      <c r="Q401" s="5098"/>
      <c r="R401" s="2087"/>
      <c r="S401" s="1796"/>
      <c r="T401" s="1796"/>
      <c r="U401" s="5089"/>
      <c r="V401" s="5089"/>
      <c r="W401" s="508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97"/>
      <c r="H402" s="5097"/>
      <c r="I402" s="5097"/>
      <c r="J402" s="5097"/>
      <c r="K402" s="5097"/>
      <c r="L402" s="5097"/>
      <c r="M402" s="5097"/>
      <c r="N402" s="5097"/>
      <c r="O402" s="5098"/>
      <c r="P402" s="5098"/>
      <c r="Q402" s="5098"/>
      <c r="R402" s="2087"/>
      <c r="S402" s="1796"/>
      <c r="T402" s="1796"/>
      <c r="U402" s="5089"/>
      <c r="V402" s="5089"/>
      <c r="W402" s="508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97"/>
      <c r="H403" s="5097"/>
      <c r="I403" s="5097"/>
      <c r="J403" s="5097"/>
      <c r="K403" s="5097"/>
      <c r="L403" s="5097"/>
      <c r="M403" s="5097"/>
      <c r="N403" s="5097"/>
      <c r="O403" s="5098"/>
      <c r="P403" s="5098"/>
      <c r="Q403" s="5098"/>
      <c r="R403" s="2087"/>
      <c r="S403" s="1796"/>
      <c r="T403" s="1796"/>
      <c r="U403" s="5089"/>
      <c r="V403" s="5089"/>
      <c r="W403" s="508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97"/>
      <c r="H404" s="5097"/>
      <c r="I404" s="5097"/>
      <c r="J404" s="5097"/>
      <c r="K404" s="5097"/>
      <c r="L404" s="5097"/>
      <c r="M404" s="5097"/>
      <c r="N404" s="5097"/>
      <c r="O404" s="5098"/>
      <c r="P404" s="5098"/>
      <c r="Q404" s="5098"/>
      <c r="R404" s="2087"/>
      <c r="S404" s="1796"/>
      <c r="T404" s="1796"/>
      <c r="U404" s="5089"/>
      <c r="V404" s="5089"/>
      <c r="W404" s="508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97"/>
      <c r="H405" s="5097"/>
      <c r="I405" s="5097"/>
      <c r="J405" s="5097"/>
      <c r="K405" s="5097"/>
      <c r="L405" s="5097"/>
      <c r="M405" s="5097"/>
      <c r="N405" s="5097"/>
      <c r="O405" s="5098"/>
      <c r="P405" s="5098"/>
      <c r="Q405" s="5098"/>
      <c r="R405" s="2087"/>
      <c r="S405" s="1796"/>
      <c r="T405" s="1796"/>
      <c r="U405" s="5089"/>
      <c r="V405" s="5089"/>
      <c r="W405" s="508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97"/>
      <c r="H406" s="5097"/>
      <c r="I406" s="5097"/>
      <c r="J406" s="5097"/>
      <c r="K406" s="5097"/>
      <c r="L406" s="5097"/>
      <c r="M406" s="5097"/>
      <c r="N406" s="5097"/>
      <c r="O406" s="5098"/>
      <c r="P406" s="5098"/>
      <c r="Q406" s="5098"/>
      <c r="R406" s="2087"/>
      <c r="S406" s="1796"/>
      <c r="T406" s="1796"/>
      <c r="U406" s="5089"/>
      <c r="V406" s="5089"/>
      <c r="W406" s="508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97"/>
      <c r="H407" s="5097"/>
      <c r="I407" s="5097"/>
      <c r="J407" s="5097"/>
      <c r="K407" s="5097"/>
      <c r="L407" s="5097"/>
      <c r="M407" s="5097"/>
      <c r="N407" s="5097"/>
      <c r="O407" s="5098"/>
      <c r="P407" s="5098"/>
      <c r="Q407" s="5098"/>
      <c r="R407" s="2087"/>
      <c r="S407" s="1796"/>
      <c r="T407" s="1796"/>
      <c r="U407" s="5089"/>
      <c r="V407" s="5089"/>
      <c r="W407" s="508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97"/>
      <c r="H408" s="5097"/>
      <c r="I408" s="5097"/>
      <c r="J408" s="5097"/>
      <c r="K408" s="5097"/>
      <c r="L408" s="5097"/>
      <c r="M408" s="5097"/>
      <c r="N408" s="5097"/>
      <c r="O408" s="5098"/>
      <c r="P408" s="5098"/>
      <c r="Q408" s="5098"/>
      <c r="R408" s="2087"/>
      <c r="S408" s="1796"/>
      <c r="T408" s="1796"/>
      <c r="U408" s="5089"/>
      <c r="V408" s="5089"/>
      <c r="W408" s="508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97"/>
      <c r="H409" s="5097"/>
      <c r="I409" s="5097"/>
      <c r="J409" s="5097"/>
      <c r="K409" s="5097"/>
      <c r="L409" s="5097"/>
      <c r="M409" s="5097"/>
      <c r="N409" s="5097"/>
      <c r="O409" s="5098"/>
      <c r="P409" s="5098"/>
      <c r="Q409" s="5098"/>
      <c r="R409" s="2087"/>
      <c r="S409" s="1796"/>
      <c r="T409" s="1796"/>
      <c r="U409" s="5089"/>
      <c r="V409" s="5089"/>
      <c r="W409" s="508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97"/>
      <c r="H410" s="5097"/>
      <c r="I410" s="5097"/>
      <c r="J410" s="5097"/>
      <c r="K410" s="5097"/>
      <c r="L410" s="5097"/>
      <c r="M410" s="5097"/>
      <c r="N410" s="5097"/>
      <c r="O410" s="5098"/>
      <c r="P410" s="5098"/>
      <c r="Q410" s="5098"/>
      <c r="R410" s="2087"/>
      <c r="S410" s="1796"/>
      <c r="T410" s="1796"/>
      <c r="U410" s="5089"/>
      <c r="V410" s="5089"/>
      <c r="W410" s="508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97"/>
      <c r="H411" s="5097"/>
      <c r="I411" s="5097"/>
      <c r="J411" s="5097"/>
      <c r="K411" s="5097"/>
      <c r="L411" s="5097"/>
      <c r="M411" s="5097"/>
      <c r="N411" s="5097"/>
      <c r="O411" s="5098"/>
      <c r="P411" s="5098"/>
      <c r="Q411" s="5098"/>
      <c r="R411" s="2087"/>
      <c r="S411" s="1796"/>
      <c r="T411" s="1796"/>
      <c r="U411" s="5089"/>
      <c r="V411" s="5089"/>
      <c r="W411" s="508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97"/>
      <c r="H412" s="5097"/>
      <c r="I412" s="5097"/>
      <c r="J412" s="5097"/>
      <c r="K412" s="5097"/>
      <c r="L412" s="5097"/>
      <c r="M412" s="5097"/>
      <c r="N412" s="5097"/>
      <c r="O412" s="5098"/>
      <c r="P412" s="5098"/>
      <c r="Q412" s="5098"/>
      <c r="R412" s="2087"/>
      <c r="S412" s="1796"/>
      <c r="T412" s="1796"/>
      <c r="U412" s="5089"/>
      <c r="V412" s="5089"/>
      <c r="W412" s="508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97"/>
      <c r="H413" s="5097"/>
      <c r="I413" s="5097"/>
      <c r="J413" s="5097"/>
      <c r="K413" s="5097"/>
      <c r="L413" s="5097"/>
      <c r="M413" s="5097"/>
      <c r="N413" s="5097"/>
      <c r="O413" s="5098"/>
      <c r="P413" s="5098"/>
      <c r="Q413" s="5098"/>
      <c r="R413" s="2087"/>
      <c r="S413" s="1796"/>
      <c r="T413" s="1796"/>
      <c r="U413" s="5089"/>
      <c r="V413" s="5089"/>
      <c r="W413" s="508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97"/>
      <c r="H414" s="5097"/>
      <c r="I414" s="5097"/>
      <c r="J414" s="5097"/>
      <c r="K414" s="5097"/>
      <c r="L414" s="5097"/>
      <c r="M414" s="5097"/>
      <c r="N414" s="5097"/>
      <c r="O414" s="5098"/>
      <c r="P414" s="5098"/>
      <c r="Q414" s="5098"/>
      <c r="R414" s="2087"/>
      <c r="S414" s="1796"/>
      <c r="T414" s="1796"/>
      <c r="U414" s="5089"/>
      <c r="V414" s="5089"/>
      <c r="W414" s="508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97"/>
      <c r="H415" s="5097"/>
      <c r="I415" s="5097"/>
      <c r="J415" s="5097"/>
      <c r="K415" s="5097"/>
      <c r="L415" s="5097"/>
      <c r="M415" s="5097"/>
      <c r="N415" s="5097"/>
      <c r="O415" s="5098"/>
      <c r="P415" s="5098"/>
      <c r="Q415" s="5098"/>
      <c r="R415" s="2087"/>
      <c r="S415" s="1796"/>
      <c r="T415" s="1796"/>
      <c r="U415" s="5089"/>
      <c r="V415" s="5089"/>
      <c r="W415" s="508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97"/>
      <c r="H416" s="5097"/>
      <c r="I416" s="5097"/>
      <c r="J416" s="5097"/>
      <c r="K416" s="5097"/>
      <c r="L416" s="5097"/>
      <c r="M416" s="5097"/>
      <c r="N416" s="5097"/>
      <c r="O416" s="5098"/>
      <c r="P416" s="5098"/>
      <c r="Q416" s="5098"/>
      <c r="R416" s="2087"/>
      <c r="S416" s="1796"/>
      <c r="T416" s="1796"/>
      <c r="U416" s="5089"/>
      <c r="V416" s="5089"/>
      <c r="W416" s="508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97"/>
      <c r="H417" s="5097"/>
      <c r="I417" s="5097"/>
      <c r="J417" s="5097"/>
      <c r="K417" s="5097"/>
      <c r="L417" s="5097"/>
      <c r="M417" s="5097"/>
      <c r="N417" s="5097"/>
      <c r="O417" s="5098"/>
      <c r="P417" s="5098"/>
      <c r="Q417" s="5098"/>
      <c r="R417" s="2087"/>
      <c r="S417" s="1796"/>
      <c r="T417" s="1796"/>
      <c r="U417" s="5089"/>
      <c r="V417" s="5089"/>
      <c r="W417" s="508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97"/>
      <c r="H418" s="5097"/>
      <c r="I418" s="5097"/>
      <c r="J418" s="5097"/>
      <c r="K418" s="5097"/>
      <c r="L418" s="5097"/>
      <c r="M418" s="5097"/>
      <c r="N418" s="5097"/>
      <c r="O418" s="5098"/>
      <c r="P418" s="5098"/>
      <c r="Q418" s="5098"/>
      <c r="R418" s="2087"/>
      <c r="S418" s="1796"/>
      <c r="T418" s="1796"/>
      <c r="U418" s="5089"/>
      <c r="V418" s="5089"/>
      <c r="W418" s="508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97"/>
      <c r="H419" s="5097"/>
      <c r="I419" s="5097"/>
      <c r="J419" s="5097"/>
      <c r="K419" s="5097"/>
      <c r="L419" s="5097"/>
      <c r="M419" s="5097"/>
      <c r="N419" s="5097"/>
      <c r="O419" s="5098"/>
      <c r="P419" s="5098"/>
      <c r="Q419" s="5098"/>
      <c r="R419" s="2087"/>
      <c r="S419" s="1796"/>
      <c r="T419" s="1796"/>
      <c r="U419" s="5089"/>
      <c r="V419" s="5089"/>
      <c r="W419" s="508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97"/>
      <c r="H420" s="5097"/>
      <c r="I420" s="5097"/>
      <c r="J420" s="5097"/>
      <c r="K420" s="5097"/>
      <c r="L420" s="5097"/>
      <c r="M420" s="5097"/>
      <c r="N420" s="5097"/>
      <c r="O420" s="5098"/>
      <c r="P420" s="5098"/>
      <c r="Q420" s="5098"/>
      <c r="R420" s="2087"/>
      <c r="S420" s="1796"/>
      <c r="T420" s="1796"/>
      <c r="U420" s="5089"/>
      <c r="V420" s="5089"/>
      <c r="W420" s="508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97"/>
      <c r="H421" s="5097"/>
      <c r="I421" s="5097"/>
      <c r="J421" s="5097"/>
      <c r="K421" s="5097"/>
      <c r="L421" s="5097"/>
      <c r="M421" s="5097"/>
      <c r="N421" s="5097"/>
      <c r="O421" s="5098"/>
      <c r="P421" s="5098"/>
      <c r="Q421" s="5098"/>
      <c r="R421" s="2087"/>
      <c r="S421" s="1796"/>
      <c r="T421" s="1796"/>
      <c r="U421" s="5089"/>
      <c r="V421" s="5089"/>
      <c r="W421" s="508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97"/>
      <c r="H422" s="5097"/>
      <c r="I422" s="5097"/>
      <c r="J422" s="5097"/>
      <c r="K422" s="5097"/>
      <c r="L422" s="5097"/>
      <c r="M422" s="5097"/>
      <c r="N422" s="5097"/>
      <c r="O422" s="5098"/>
      <c r="P422" s="5098"/>
      <c r="Q422" s="5098"/>
      <c r="R422" s="2087"/>
      <c r="S422" s="1796"/>
      <c r="T422" s="1796"/>
      <c r="U422" s="5089"/>
      <c r="V422" s="5089"/>
      <c r="W422" s="508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97"/>
      <c r="H423" s="5097"/>
      <c r="I423" s="5097"/>
      <c r="J423" s="5097"/>
      <c r="K423" s="5097"/>
      <c r="L423" s="5097"/>
      <c r="M423" s="5097"/>
      <c r="N423" s="5097"/>
      <c r="O423" s="5098"/>
      <c r="P423" s="5098"/>
      <c r="Q423" s="5098"/>
      <c r="R423" s="2087"/>
      <c r="S423" s="1796"/>
      <c r="T423" s="1796"/>
      <c r="U423" s="5089"/>
      <c r="V423" s="5089"/>
      <c r="W423" s="508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97"/>
      <c r="H424" s="5097"/>
      <c r="I424" s="5097"/>
      <c r="J424" s="5097"/>
      <c r="K424" s="5097"/>
      <c r="L424" s="5097"/>
      <c r="M424" s="5097"/>
      <c r="N424" s="5097"/>
      <c r="O424" s="5098"/>
      <c r="P424" s="5098"/>
      <c r="Q424" s="5098"/>
      <c r="R424" s="2087"/>
      <c r="S424" s="1796"/>
      <c r="T424" s="1796"/>
      <c r="U424" s="5089"/>
      <c r="V424" s="5089"/>
      <c r="W424" s="508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97"/>
      <c r="H425" s="5097"/>
      <c r="I425" s="5097"/>
      <c r="J425" s="5097"/>
      <c r="K425" s="5097"/>
      <c r="L425" s="5097"/>
      <c r="M425" s="5097"/>
      <c r="N425" s="5097"/>
      <c r="O425" s="5098"/>
      <c r="P425" s="5098"/>
      <c r="Q425" s="5098"/>
      <c r="R425" s="2087"/>
      <c r="S425" s="1796"/>
      <c r="T425" s="1796"/>
      <c r="U425" s="5089"/>
      <c r="V425" s="5089"/>
      <c r="W425" s="508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97"/>
      <c r="H426" s="5097"/>
      <c r="I426" s="5097"/>
      <c r="J426" s="5097"/>
      <c r="K426" s="5097"/>
      <c r="L426" s="5097"/>
      <c r="M426" s="5097"/>
      <c r="N426" s="5097"/>
      <c r="O426" s="5098"/>
      <c r="P426" s="5098"/>
      <c r="Q426" s="5098"/>
      <c r="R426" s="2087"/>
      <c r="S426" s="1796"/>
      <c r="T426" s="1796"/>
      <c r="U426" s="5089"/>
      <c r="V426" s="5089"/>
      <c r="W426" s="508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97"/>
      <c r="H427" s="5097"/>
      <c r="I427" s="5097"/>
      <c r="J427" s="5097"/>
      <c r="K427" s="5097"/>
      <c r="L427" s="5097"/>
      <c r="M427" s="5097"/>
      <c r="N427" s="5097"/>
      <c r="O427" s="5098"/>
      <c r="P427" s="5098"/>
      <c r="Q427" s="5098"/>
      <c r="R427" s="2087"/>
      <c r="S427" s="1796"/>
      <c r="T427" s="1796"/>
      <c r="U427" s="5089"/>
      <c r="V427" s="5089"/>
      <c r="W427" s="508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97"/>
      <c r="H428" s="5097"/>
      <c r="I428" s="5097"/>
      <c r="J428" s="5097"/>
      <c r="K428" s="5097"/>
      <c r="L428" s="5097"/>
      <c r="M428" s="5097"/>
      <c r="N428" s="5097"/>
      <c r="O428" s="5098"/>
      <c r="P428" s="5098"/>
      <c r="Q428" s="5098"/>
      <c r="R428" s="2087"/>
      <c r="S428" s="1796"/>
      <c r="T428" s="1796"/>
      <c r="U428" s="5089"/>
      <c r="V428" s="5089"/>
      <c r="W428" s="508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97"/>
      <c r="H429" s="5097"/>
      <c r="I429" s="5097"/>
      <c r="J429" s="5097"/>
      <c r="K429" s="5097"/>
      <c r="L429" s="5097"/>
      <c r="M429" s="5097"/>
      <c r="N429" s="5097"/>
      <c r="O429" s="5098"/>
      <c r="P429" s="5098"/>
      <c r="Q429" s="5098"/>
      <c r="R429" s="2087"/>
      <c r="S429" s="1796"/>
      <c r="T429" s="1796"/>
      <c r="U429" s="5089"/>
      <c r="V429" s="5089"/>
      <c r="W429" s="508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97"/>
      <c r="H430" s="5097"/>
      <c r="I430" s="5097"/>
      <c r="J430" s="5097"/>
      <c r="K430" s="5097"/>
      <c r="L430" s="5097"/>
      <c r="M430" s="5097"/>
      <c r="N430" s="5097"/>
      <c r="O430" s="5098"/>
      <c r="P430" s="5098"/>
      <c r="Q430" s="5098"/>
      <c r="R430" s="2087"/>
      <c r="S430" s="1796"/>
      <c r="T430" s="1796"/>
      <c r="U430" s="5089"/>
      <c r="V430" s="5089"/>
      <c r="W430" s="508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97"/>
      <c r="H431" s="5097"/>
      <c r="I431" s="5097"/>
      <c r="J431" s="5097"/>
      <c r="K431" s="5097"/>
      <c r="L431" s="5097"/>
      <c r="M431" s="5097"/>
      <c r="N431" s="5097"/>
      <c r="O431" s="5098"/>
      <c r="P431" s="5098"/>
      <c r="Q431" s="5098"/>
      <c r="R431" s="2087"/>
      <c r="S431" s="1796"/>
      <c r="T431" s="1796"/>
      <c r="U431" s="5089"/>
      <c r="V431" s="5089"/>
      <c r="W431" s="508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97"/>
      <c r="H432" s="5097"/>
      <c r="I432" s="5097"/>
      <c r="J432" s="5097"/>
      <c r="K432" s="5097"/>
      <c r="L432" s="5097"/>
      <c r="M432" s="5097"/>
      <c r="N432" s="5097"/>
      <c r="O432" s="5098"/>
      <c r="P432" s="5098"/>
      <c r="Q432" s="5098"/>
      <c r="R432" s="2087"/>
      <c r="S432" s="1796"/>
      <c r="T432" s="1796"/>
      <c r="U432" s="5089"/>
      <c r="V432" s="5089"/>
      <c r="W432" s="508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97"/>
      <c r="H433" s="5097"/>
      <c r="I433" s="5097"/>
      <c r="J433" s="5097"/>
      <c r="K433" s="5097"/>
      <c r="L433" s="5097"/>
      <c r="M433" s="5097"/>
      <c r="N433" s="5097"/>
      <c r="O433" s="5098"/>
      <c r="P433" s="5098"/>
      <c r="Q433" s="5098"/>
      <c r="R433" s="2087"/>
      <c r="S433" s="1796"/>
      <c r="T433" s="1796"/>
      <c r="U433" s="5089"/>
      <c r="V433" s="5089"/>
      <c r="W433" s="508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97"/>
      <c r="H434" s="5097"/>
      <c r="I434" s="5097"/>
      <c r="J434" s="5097"/>
      <c r="K434" s="5097"/>
      <c r="L434" s="5097"/>
      <c r="M434" s="5097"/>
      <c r="N434" s="5097"/>
      <c r="O434" s="5098"/>
      <c r="P434" s="5098"/>
      <c r="Q434" s="5098"/>
      <c r="R434" s="2087"/>
      <c r="S434" s="1796"/>
      <c r="T434" s="1796"/>
      <c r="U434" s="5089"/>
      <c r="V434" s="5089"/>
      <c r="W434" s="508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97"/>
      <c r="H435" s="5097"/>
      <c r="I435" s="5097"/>
      <c r="J435" s="5097"/>
      <c r="K435" s="5097"/>
      <c r="L435" s="5097"/>
      <c r="M435" s="5097"/>
      <c r="N435" s="5097"/>
      <c r="O435" s="5098"/>
      <c r="P435" s="5098"/>
      <c r="Q435" s="5098"/>
      <c r="R435" s="2087"/>
      <c r="S435" s="1796"/>
      <c r="T435" s="1796"/>
      <c r="U435" s="5089"/>
      <c r="V435" s="5089"/>
      <c r="W435" s="508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266" zoomScale="112" zoomScaleNormal="112" workbookViewId="0">
      <selection activeCell="H282" sqref="H282"/>
    </sheetView>
  </sheetViews>
  <sheetFormatPr defaultColWidth="9.1796875" defaultRowHeight="14.5"/>
  <cols>
    <col min="1" max="1" width="34" style="1573" bestFit="1" customWidth="1"/>
    <col min="2" max="2" width="26.7265625" style="1573" customWidth="1"/>
    <col min="3" max="3" width="55.1796875" style="1573" customWidth="1"/>
    <col min="4" max="4" width="23.7265625" style="1573" customWidth="1"/>
    <col min="5" max="5" width="33.26953125" style="1573" bestFit="1" customWidth="1"/>
    <col min="6" max="6" width="36.453125" style="1573" bestFit="1" customWidth="1"/>
    <col min="7" max="7" width="9.26953125" style="1573" customWidth="1"/>
    <col min="8" max="8" width="28.26953125" style="1573" bestFit="1" customWidth="1"/>
    <col min="9" max="9" width="18.7265625" style="1578" customWidth="1"/>
    <col min="10" max="10" width="23.453125" style="1573" customWidth="1"/>
    <col min="11" max="11" width="49.81640625" style="1573" customWidth="1"/>
    <col min="12" max="12" width="10.7265625" style="1573" bestFit="1" customWidth="1"/>
    <col min="13" max="15" width="9.1796875" style="1573"/>
    <col min="16" max="16" width="11.54296875" style="1573" bestFit="1" customWidth="1"/>
    <col min="17" max="17" width="11.54296875" style="1573" customWidth="1"/>
    <col min="18" max="20" width="9.1796875" style="1573"/>
    <col min="21" max="21" width="10.1796875" style="1573" bestFit="1" customWidth="1"/>
    <col min="22" max="16384" width="9.17968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A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 - 31 Desember 2024</v>
      </c>
    </row>
    <row r="4" spans="1:12">
      <c r="A4" s="1573" t="s">
        <v>1020</v>
      </c>
      <c r="B4" s="1573" t="str">
        <f>IF(Home!C14="","",Home!C14)</f>
        <v>Rahayu R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 t="str">
        <f>IF(Home!Q20="","",Home!Q20)</f>
        <v>024-8888888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 t="str">
        <f>IF(Home!Q25="","",Home!Q25)</f>
        <v>01.234.567.8.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Senior Auditor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Junior Auditor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Junior Auditor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2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3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5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5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5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5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10</v>
      </c>
    </row>
    <row r="232" spans="1:10">
      <c r="B232" s="1573" t="s">
        <v>226</v>
      </c>
      <c r="D232" s="1575">
        <f>'A120'!M21</f>
        <v>45658</v>
      </c>
      <c r="F232" s="1573" t="s">
        <v>440</v>
      </c>
      <c r="G232" s="1592">
        <f>'A120'!AC21</f>
        <v>77.94285714285715</v>
      </c>
      <c r="I232" s="1578" t="s">
        <v>7095</v>
      </c>
      <c r="J232" s="1591">
        <f>'A120'!Q22</f>
        <v>0.33333333333333331</v>
      </c>
    </row>
    <row r="233" spans="1:10">
      <c r="B233" s="1573" t="s">
        <v>301</v>
      </c>
      <c r="D233" s="1575">
        <f>'A120'!M22</f>
        <v>45747</v>
      </c>
      <c r="F233" s="1573" t="s">
        <v>306</v>
      </c>
      <c r="G233" s="1592">
        <f>'A120'!AC22</f>
        <v>488.91428571428571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89</v>
      </c>
      <c r="F234" s="1573" t="s">
        <v>307</v>
      </c>
      <c r="G234" s="1592">
        <f>'A120'!AC23</f>
        <v>53.142857142857146</v>
      </c>
      <c r="I234" s="1578" t="s">
        <v>7094</v>
      </c>
      <c r="J234" s="1591">
        <f>'A120'!Q26</f>
        <v>0.79166666666666663</v>
      </c>
    </row>
    <row r="235" spans="1:10">
      <c r="B235" s="1573" t="s">
        <v>310</v>
      </c>
      <c r="D235" s="1573">
        <f>'A120'!M24</f>
        <v>26</v>
      </c>
      <c r="F235" s="1573" t="s">
        <v>64</v>
      </c>
      <c r="G235" s="1592">
        <f>SUM(G232:G234)</f>
        <v>620</v>
      </c>
    </row>
    <row r="236" spans="1:10">
      <c r="B236" s="1573" t="s">
        <v>311</v>
      </c>
      <c r="D236" s="1573">
        <f>'A120'!M25</f>
        <v>1</v>
      </c>
    </row>
    <row r="237" spans="1:10">
      <c r="B237" s="1573" t="s">
        <v>303</v>
      </c>
      <c r="D237" s="1573">
        <f>'A120'!M26</f>
        <v>62</v>
      </c>
    </row>
    <row r="238" spans="1:10">
      <c r="B238" s="1573" t="s">
        <v>304</v>
      </c>
      <c r="D238" s="1573">
        <f>'A120'!M27</f>
        <v>620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5.3446530612244914</v>
      </c>
      <c r="F242" s="1573">
        <f>'A120'!P37</f>
        <v>33.525551020408173</v>
      </c>
      <c r="G242" s="1573">
        <f>'A120'!R37</f>
        <v>3.6440816326530623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72.598204081632687</v>
      </c>
      <c r="F243" s="1573">
        <f>'A120'!P38</f>
        <v>455.38873469387767</v>
      </c>
      <c r="G243" s="1573">
        <f>'A120'!R38</f>
        <v>49.498775510204098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Senior Auditor</v>
      </c>
      <c r="E244" s="1573" t="e">
        <f>'A120'!N39</f>
        <v>#N/A</v>
      </c>
      <c r="F244" s="1573" t="e">
        <f>'A120'!P39</f>
        <v>#N/A</v>
      </c>
      <c r="G244" s="1573" t="e">
        <f>'A120'!R39</f>
        <v>#N/A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Junior Auditor</v>
      </c>
      <c r="E245" s="1573" t="e">
        <f>'A120'!N40</f>
        <v>#N/A</v>
      </c>
      <c r="F245" s="1573" t="e">
        <f>'A120'!P40</f>
        <v>#N/A</v>
      </c>
      <c r="G245" s="1573" t="e">
        <f>'A120'!R40</f>
        <v>#N/A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Junior Auditor</v>
      </c>
      <c r="E246" s="1573" t="e">
        <f>'A120'!N41</f>
        <v>#N/A</v>
      </c>
      <c r="F246" s="1573" t="e">
        <f>'A120'!P41</f>
        <v>#N/A</v>
      </c>
      <c r="G246" s="1573" t="e">
        <f>'A120'!R41</f>
        <v>#N/A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5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5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5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5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5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5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5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5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5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5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5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5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5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5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Tidak</v>
      </c>
      <c r="H325" s="1573" t="s">
        <v>19</v>
      </c>
      <c r="I325" s="1578">
        <f>COUNTIF(G323:G330,H325)</f>
        <v>2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Tidak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 t="str">
        <f>IF(B332=2,'LK(kosong)'!M16,"")</f>
        <v>31 Desember 2024</v>
      </c>
      <c r="E333" s="1575" t="str">
        <f>IF(B332=2,'LK(kosong)'!O16,"")</f>
        <v>31 Desember 2023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50978314</v>
      </c>
      <c r="E338" s="1576">
        <f>IF($B$332=2,'LK(kosong)'!T39,"")</f>
        <v>2475551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80600614</v>
      </c>
      <c r="E339" s="1576">
        <f>IF($B$332=2,'LK(kosong)'!T40,"")</f>
        <v>1269306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50978314</v>
      </c>
      <c r="E341" s="1576">
        <f>IF($B$332=2,'LK(kosong)'!T42,"")</f>
        <v>247555100</v>
      </c>
    </row>
    <row r="342" spans="1:5">
      <c r="C342" s="1575" t="str">
        <f>'A210'!V19</f>
        <v>31 Desember 2024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50978314</v>
      </c>
    </row>
    <row r="348" spans="1:5">
      <c r="B348" s="703" t="s">
        <v>1540</v>
      </c>
      <c r="C348" s="1578">
        <f>IFERROR(HLOOKUP($C$342,$C$333:$E$341,7,FALSE),"")</f>
        <v>80600614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50978314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1709675230</v>
      </c>
    </row>
    <row r="355" spans="1:7">
      <c r="A355" s="130" t="s">
        <v>1536</v>
      </c>
      <c r="B355" s="1573">
        <v>2</v>
      </c>
      <c r="C355" s="2845" t="s">
        <v>7426</v>
      </c>
    </row>
    <row r="356" spans="1:7">
      <c r="C356" s="1575">
        <f>INPUTDATALK!P11</f>
        <v>0</v>
      </c>
      <c r="D356" s="1575" t="str">
        <f>INPUTDATALK!P12</f>
        <v>31 Desember 2024</v>
      </c>
      <c r="E356" s="1575" t="str">
        <f>INPUTDATALK!P13</f>
        <v>31 Desember 2023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6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6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nce for Bad Debts</v>
      </c>
      <c r="C359" s="2816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6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6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6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6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m. - Buildings</v>
      </c>
      <c r="C364" s="2816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</v>
      </c>
      <c r="C365" s="2816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m. - Mach. &amp; Equip.</v>
      </c>
      <c r="C366" s="2816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6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. Depm. -  Auto. Equip.</v>
      </c>
      <c r="C368" s="2816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6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m. -  Off. Furn. &amp; Fix.</v>
      </c>
      <c r="C370" s="2816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6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6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6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6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6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6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6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6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6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6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6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6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6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 Sold</v>
      </c>
      <c r="C384" s="2816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 and Salary Expenses</v>
      </c>
      <c r="C385" s="2816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s</v>
      </c>
      <c r="C386" s="2816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s</v>
      </c>
      <c r="C387" s="2816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6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6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6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6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ebts</v>
      </c>
      <c r="C392" s="2816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6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Gain (Loss) Sale of Fixed Assets</v>
      </c>
      <c r="C394" s="2816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Miscellaneous Income</v>
      </c>
      <c r="C395" s="2816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6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6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6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6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6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6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6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6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6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6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6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6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6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6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6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6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6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6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6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6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6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6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6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6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6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6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6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6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6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6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6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6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6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6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6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6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6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6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6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6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6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6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6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6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6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6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6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6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6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6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6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6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6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6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6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6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6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6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6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6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6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6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6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6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6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6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6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6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6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6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6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6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6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6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6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6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6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6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6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6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6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6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6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6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6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6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6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6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6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6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6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6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6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6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6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6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6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6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6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6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6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6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6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6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6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6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6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6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6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6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6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6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6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6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6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6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6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6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6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6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6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6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6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6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6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6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6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6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6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6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6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6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6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6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6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6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6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6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6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6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6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6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6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6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6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6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6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6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6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6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6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6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6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6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6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6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6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6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6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6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6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6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6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6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6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6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6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6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6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6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6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6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6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6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6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6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6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6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6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6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6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6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6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6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6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6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6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6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6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6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6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6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6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6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6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6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6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6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6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6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6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6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6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6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6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6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6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6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6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6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6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6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6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6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6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6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6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6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6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6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6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6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6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6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6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6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6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6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6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6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6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6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6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6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6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6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6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6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6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6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6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6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6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6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6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6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6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6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6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6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6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6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6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6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6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6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6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6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6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6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6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6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6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6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6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6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6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6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6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6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6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6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6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6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6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6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6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6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6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6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6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6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6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6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6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6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6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6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6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6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6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6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6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6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6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6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6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6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6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6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6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6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6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6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6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6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6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6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6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6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6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6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6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6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6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6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6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6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6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6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6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6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6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6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6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6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6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6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6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6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6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6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6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6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6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6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6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6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6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6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6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6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6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6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6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6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6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6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6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6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6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6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6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6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6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6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6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6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6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6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6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 t="str">
        <f>'A210'!V19</f>
        <v>31 Desember 2024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5097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80600614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Jumlah Pendapatan</v>
      </c>
      <c r="D768" s="1573">
        <f>'A210'!V29</f>
        <v>1709675230</v>
      </c>
      <c r="E768" s="1573" t="str">
        <f>'A210'!AB29</f>
        <v>Pendapatan merupakan salah satu ukuran utama dalam penilaian kinerja perusahaan. Salah saji pendapatan dapat berpengaruh signifikan dalam pengambilan keputusan bisnis untuk masa mendatang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2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34193504.600000001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</v>
      </c>
      <c r="E772" s="1573" t="str">
        <f>'A210'!AB33</f>
        <v>Berdasarkan pengalaman audit entita serupa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20516102.760000002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3</v>
      </c>
      <c r="E775" s="1573" t="str">
        <f>'A210'!AB36</f>
        <v>Berdasarkan pengalaman audit entita serupa</v>
      </c>
    </row>
    <row r="776" spans="1:22">
      <c r="B776" s="1573" t="s">
        <v>68</v>
      </c>
      <c r="D776" s="1573">
        <f>'A210'!V37</f>
        <v>615483.08279999997</v>
      </c>
    </row>
    <row r="778" spans="1:22">
      <c r="B778" s="1573" t="b">
        <f>'A210'!E40</f>
        <v>1</v>
      </c>
      <c r="D778" s="1575" t="str">
        <f>D758</f>
        <v>31 Desember 2024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4" t="s">
        <v>7073</v>
      </c>
      <c r="O782" s="1444" t="s">
        <v>7074</v>
      </c>
      <c r="P782" s="1444" t="s">
        <v>7075</v>
      </c>
      <c r="Q782" s="1604" t="s">
        <v>7076</v>
      </c>
      <c r="R782" s="1605" t="s">
        <v>7079</v>
      </c>
      <c r="S782" s="1604" t="s">
        <v>7077</v>
      </c>
      <c r="T782" s="1444" t="s">
        <v>2103</v>
      </c>
      <c r="U782" s="1604" t="s">
        <v>7078</v>
      </c>
      <c r="V782" s="1444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5" t="str">
        <f>'A220.1'!R27</f>
        <v>31 Desember 2024</v>
      </c>
      <c r="E787" s="1575" t="str">
        <f>'A220.1'!W27</f>
        <v>31 Desember 2024</v>
      </c>
      <c r="F787" s="1575" t="str">
        <f>'A220.1'!AB27</f>
        <v>31 Desember 2023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 t="str">
        <f>D787</f>
        <v>31 Desember 2024</v>
      </c>
      <c r="J788" s="1573" t="s">
        <v>7969</v>
      </c>
      <c r="K788" s="2710" t="str">
        <f>INPUTDATALK!P10</f>
        <v>01 Januari 2024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 t="str">
        <f>'A220.1'!R27</f>
        <v>31 Desember 2024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 t="str">
        <f>F787</f>
        <v>31 Desember 2023</v>
      </c>
      <c r="J790" s="1573" t="s">
        <v>7971</v>
      </c>
      <c r="K790" s="2710" t="str">
        <f>INPUTDATALK!P12</f>
        <v>31 Desember 2024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VALUE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 t="e">
        <f>MONTH(K790-K788)</f>
        <v>#VALUE!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m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m. - Mach.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. Depm. -  Auto.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m. -  Off. Furn. &amp; Fix.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 and Salary Expenses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s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s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eb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Gain (Loss) Sale of Fixed Assets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Miscellaneous Income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1</v>
      </c>
      <c r="C1247" s="1603">
        <f>IF(B1247=1,'A230.8'!P20,'A230.8'!P21)</f>
        <v>34193504.600000001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0</v>
      </c>
      <c r="Q1248" s="1573" t="str">
        <f>IF(O1248="","","M")</f>
        <v>M</v>
      </c>
      <c r="R1248" s="1573">
        <f>COUNTIF(Q1248:Q1252,M1248)</f>
        <v>5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>M</v>
      </c>
      <c r="G1249" s="1573" t="str">
        <f t="shared" ref="G1249:G1312" si="11">E1249&amp;F1249</f>
        <v>M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Account Receivable</v>
      </c>
      <c r="P1249" s="1576">
        <f>IF(O1249="","",VLOOKUP(O1249,'A230.8'!$I$25:$W$29,13,0))</f>
        <v>0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>M</v>
      </c>
      <c r="G1250" s="1573" t="str">
        <f t="shared" si="11"/>
        <v>TMM</v>
      </c>
      <c r="H1250" s="1573" t="str">
        <f t="shared" si="12"/>
        <v>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llownce for Bad Debts</v>
      </c>
      <c r="P1250" s="1576">
        <f>IF(O1250="","",VLOOKUP(O1250,'A230.8'!$I$25:$W$29,13,0))</f>
        <v>0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Inventory</v>
      </c>
      <c r="P1251" s="1576">
        <f>IF(O1251="","",VLOOKUP(O1251,'A230.8'!$I$25:$W$29,13,0))</f>
        <v>0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>Repairs and Maintenance</v>
      </c>
      <c r="P1252" s="1576">
        <f>IF(O1252="","",VLOOKUP(O1252,'A230.8'!$I$25:$W$29,13,0))</f>
        <v>0</v>
      </c>
      <c r="Q1252" s="1573" t="str">
        <f t="shared" si="14"/>
        <v>M</v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m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m. - Mach.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. Depm. -  Auto.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TM</v>
      </c>
      <c r="F1259" s="1573" t="str">
        <f>'A230.8'!S47</f>
        <v/>
      </c>
      <c r="G1259" s="1573" t="str">
        <f t="shared" si="11"/>
        <v>TM</v>
      </c>
      <c r="H1259" s="1573" t="str">
        <f t="shared" si="12"/>
        <v>T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m. -  Off. Furn. &amp; Fix.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/>
      </c>
      <c r="G1262" s="1573" t="str">
        <f t="shared" si="11"/>
        <v>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TM</v>
      </c>
      <c r="F1271" s="1573" t="str">
        <f>'A230.8'!S59</f>
        <v/>
      </c>
      <c r="G1271" s="1573" t="str">
        <f t="shared" si="11"/>
        <v>TM</v>
      </c>
      <c r="H1271" s="1573" t="str">
        <f t="shared" si="12"/>
        <v>T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TM</v>
      </c>
      <c r="F1274" s="1573" t="str">
        <f>'A230.8'!S62</f>
        <v/>
      </c>
      <c r="G1274" s="1573" t="str">
        <f t="shared" si="11"/>
        <v>TM</v>
      </c>
      <c r="H1274" s="1573" t="str">
        <f t="shared" si="12"/>
        <v>TM</v>
      </c>
    </row>
    <row r="1275" spans="1:8">
      <c r="A1275" s="233">
        <v>29</v>
      </c>
      <c r="B1275" s="1573" t="str">
        <f>'A230.8'!G63</f>
        <v>Cost of Good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 and Salary Expenses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/>
      </c>
      <c r="G1276" s="1573" t="str">
        <f t="shared" si="11"/>
        <v>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s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s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TM</v>
      </c>
      <c r="F1278" s="1573" t="str">
        <f>'A230.8'!S66</f>
        <v/>
      </c>
      <c r="G1278" s="1573" t="str">
        <f t="shared" si="11"/>
        <v>TM</v>
      </c>
      <c r="H1278" s="1573" t="str">
        <f t="shared" si="12"/>
        <v>T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TM</v>
      </c>
      <c r="F1279" s="1573" t="str">
        <f>'A230.8'!S67</f>
        <v>M</v>
      </c>
      <c r="G1279" s="1573" t="str">
        <f t="shared" si="11"/>
        <v>TM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TM</v>
      </c>
      <c r="F1281" s="1573" t="str">
        <f>'A230.8'!S69</f>
        <v/>
      </c>
      <c r="G1281" s="1573" t="str">
        <f t="shared" si="11"/>
        <v>TM</v>
      </c>
      <c r="H1281" s="1573" t="str">
        <f t="shared" si="12"/>
        <v>T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eb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Gain (Loss) Sale of Fixed Assets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Miscellaneous Income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55" zoomScaleNormal="53" workbookViewId="0">
      <pane ySplit="4" topLeftCell="A28" activePane="bottomLeft" state="frozen"/>
      <selection activeCell="E1" sqref="E1"/>
      <selection pane="bottomLeft" activeCell="AL4" sqref="AL4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R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67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669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09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669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670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3</v>
      </c>
      <c r="AG14" s="454"/>
      <c r="AH14" s="454" t="s">
        <v>443</v>
      </c>
      <c r="AI14" s="454"/>
      <c r="AJ14" s="454"/>
      <c r="AK14" s="455" t="s">
        <v>4</v>
      </c>
      <c r="AL14" s="1810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41" t="s">
        <v>332</v>
      </c>
      <c r="AC16" s="5141"/>
      <c r="AD16" s="5141"/>
      <c r="AE16" s="1053" t="s">
        <v>4</v>
      </c>
      <c r="AF16" s="5171" t="s">
        <v>333</v>
      </c>
      <c r="AG16" s="5172"/>
      <c r="AH16" s="5172"/>
      <c r="AI16" s="5172"/>
      <c r="AJ16" s="5172"/>
      <c r="AK16" s="5172"/>
      <c r="AL16" s="5172"/>
      <c r="AM16" s="517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74"/>
      <c r="AG17" s="5175"/>
      <c r="AH17" s="5175"/>
      <c r="AI17" s="5175"/>
      <c r="AJ17" s="5175"/>
      <c r="AK17" s="5175"/>
      <c r="AL17" s="5175"/>
      <c r="AM17" s="5176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5" t="s">
        <v>1537</v>
      </c>
      <c r="W18" s="5186"/>
      <c r="X18" s="5186"/>
      <c r="Y18" s="5186"/>
      <c r="Z18" s="5186"/>
      <c r="AA18" s="5187"/>
      <c r="AB18" s="5184" t="s">
        <v>1539</v>
      </c>
      <c r="AC18" s="5184"/>
      <c r="AD18" s="5184"/>
      <c r="AE18" s="5184"/>
      <c r="AF18" s="5177"/>
      <c r="AG18" s="5178"/>
      <c r="AH18" s="5178"/>
      <c r="AI18" s="5178"/>
      <c r="AJ18" s="5178"/>
      <c r="AK18" s="5178"/>
      <c r="AL18" s="5178"/>
      <c r="AM18" s="5179"/>
    </row>
    <row r="19" spans="1:48" ht="14.5">
      <c r="A19"/>
      <c r="B19" s="948"/>
      <c r="C19" s="694"/>
      <c r="E19" s="4357" t="s">
        <v>21</v>
      </c>
      <c r="F19" s="4357"/>
      <c r="G19" s="5209" t="s">
        <v>22</v>
      </c>
      <c r="H19" s="5210"/>
      <c r="I19" s="5210"/>
      <c r="J19" s="5210"/>
      <c r="K19" s="5210"/>
      <c r="L19" s="5210"/>
      <c r="M19" s="5210"/>
      <c r="N19" s="5210"/>
      <c r="O19" s="5210"/>
      <c r="P19" s="5210"/>
      <c r="Q19" s="5210"/>
      <c r="R19" s="5210"/>
      <c r="S19" s="5210"/>
      <c r="T19" s="5210"/>
      <c r="U19" s="5210"/>
      <c r="V19" s="5194" t="s">
        <v>8603</v>
      </c>
      <c r="W19" s="5195"/>
      <c r="X19" s="5195"/>
      <c r="Y19" s="5195"/>
      <c r="Z19" s="5195"/>
      <c r="AA19" s="5196"/>
      <c r="AB19" s="5184"/>
      <c r="AC19" s="5184"/>
      <c r="AD19" s="5184"/>
      <c r="AE19" s="518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69">
        <v>1</v>
      </c>
      <c r="F20" s="5170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38">
        <f>(IFERROR(ABS(Data1!C343),""))</f>
        <v>1465037497</v>
      </c>
      <c r="W20" s="5139"/>
      <c r="X20" s="5139"/>
      <c r="Y20" s="5139"/>
      <c r="Z20" s="5139"/>
      <c r="AA20" s="5140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53">
        <v>2</v>
      </c>
      <c r="F21" s="5154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38">
        <f>IFERROR(ABS(Data1!C344),"")</f>
        <v>899258680</v>
      </c>
      <c r="W21" s="5139"/>
      <c r="X21" s="5139"/>
      <c r="Y21" s="5139"/>
      <c r="Z21" s="5139"/>
      <c r="AA21" s="5140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98" t="s">
        <v>8029</v>
      </c>
      <c r="AF21" s="5199"/>
      <c r="AG21" s="5199"/>
      <c r="AH21" s="5199"/>
      <c r="AI21" s="5199"/>
      <c r="AJ21" s="5199"/>
      <c r="AK21" s="5199"/>
      <c r="AL21" s="5199"/>
      <c r="AM21" s="5199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53">
        <v>3</v>
      </c>
      <c r="F22" s="5154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38">
        <f>IFERROR(ABS(Data1!C345),"")</f>
        <v>1709675230</v>
      </c>
      <c r="W22" s="5139"/>
      <c r="X22" s="5139"/>
      <c r="Y22" s="5139"/>
      <c r="Z22" s="5139"/>
      <c r="AA22" s="5140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99"/>
      <c r="AF22" s="5199"/>
      <c r="AG22" s="5199"/>
      <c r="AH22" s="5199"/>
      <c r="AI22" s="5199"/>
      <c r="AJ22" s="5199"/>
      <c r="AK22" s="5199"/>
      <c r="AL22" s="5199"/>
      <c r="AM22" s="5199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53">
        <v>4</v>
      </c>
      <c r="F23" s="5154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38">
        <f>(IFERROR(ABS(Data1!C346),""))</f>
        <v>1161742500</v>
      </c>
      <c r="W23" s="5139"/>
      <c r="X23" s="5139"/>
      <c r="Y23" s="5139"/>
      <c r="Z23" s="5139"/>
      <c r="AA23" s="5140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99"/>
      <c r="AF23" s="5199"/>
      <c r="AG23" s="5199"/>
      <c r="AH23" s="5199"/>
      <c r="AI23" s="5199"/>
      <c r="AJ23" s="5199"/>
      <c r="AK23" s="5199"/>
      <c r="AL23" s="5199"/>
      <c r="AM23" s="5199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3">
        <v>5</v>
      </c>
      <c r="F24" s="5154"/>
      <c r="G24" s="1458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38">
        <f>(IFERROR(ABS(Data1!C347),""))</f>
        <v>250978314</v>
      </c>
      <c r="W24" s="5139"/>
      <c r="X24" s="5139"/>
      <c r="Y24" s="5139"/>
      <c r="Z24" s="5139"/>
      <c r="AA24" s="5140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97" t="s">
        <v>8028</v>
      </c>
      <c r="AF24" s="5197"/>
      <c r="AG24" s="5197"/>
      <c r="AH24" s="5197"/>
      <c r="AI24" s="5197"/>
      <c r="AJ24" s="5197"/>
      <c r="AK24" s="5197"/>
      <c r="AL24" s="5197"/>
      <c r="AM24" s="5197"/>
      <c r="AO24" s="2630">
        <f>IFERROR(Data1!C347,"")</f>
        <v>25097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53">
        <v>6</v>
      </c>
      <c r="F25" s="5154"/>
      <c r="G25" s="1458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38">
        <f>(IFERROR(ABS(Data1!C348),""))</f>
        <v>80600614</v>
      </c>
      <c r="W25" s="5139"/>
      <c r="X25" s="5139"/>
      <c r="Y25" s="5139"/>
      <c r="Z25" s="5139"/>
      <c r="AA25" s="5140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97"/>
      <c r="AF25" s="5197"/>
      <c r="AG25" s="5197"/>
      <c r="AH25" s="5197"/>
      <c r="AI25" s="5197"/>
      <c r="AJ25" s="5197"/>
      <c r="AK25" s="5197"/>
      <c r="AL25" s="5197"/>
      <c r="AM25" s="5197"/>
      <c r="AO25" s="2630">
        <f>IFERROR(Data1!C348,"")</f>
        <v>80600614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53">
        <v>7</v>
      </c>
      <c r="F26" s="5154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38">
        <f>IFERROR(ABS(Data1!C349),"")</f>
        <v>565778817</v>
      </c>
      <c r="W26" s="5139"/>
      <c r="X26" s="5139"/>
      <c r="Y26" s="5139"/>
      <c r="Z26" s="5139"/>
      <c r="AA26" s="5140"/>
      <c r="AB26" s="1830"/>
      <c r="AC26" s="1831"/>
      <c r="AD26" s="489"/>
      <c r="AE26" s="5197"/>
      <c r="AF26" s="5197"/>
      <c r="AG26" s="5197"/>
      <c r="AH26" s="5197"/>
      <c r="AI26" s="5197"/>
      <c r="AJ26" s="5197"/>
      <c r="AK26" s="5197"/>
      <c r="AL26" s="5197"/>
      <c r="AM26" s="5197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53">
        <v>8</v>
      </c>
      <c r="F27" s="5154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91"/>
      <c r="W27" s="5192"/>
      <c r="X27" s="5192"/>
      <c r="Y27" s="5192"/>
      <c r="Z27" s="5192"/>
      <c r="AA27" s="5193"/>
      <c r="AB27" s="488" t="str">
        <f t="shared" si="0"/>
        <v>s.d</v>
      </c>
      <c r="AC27" s="490"/>
      <c r="AD27" s="489"/>
      <c r="AE27" s="5197"/>
      <c r="AF27" s="5197"/>
      <c r="AG27" s="5197"/>
      <c r="AH27" s="5197"/>
      <c r="AI27" s="5197"/>
      <c r="AJ27" s="5197"/>
      <c r="AK27" s="5197"/>
      <c r="AL27" s="5197"/>
      <c r="AM27" s="5197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53">
        <v>9</v>
      </c>
      <c r="F28" s="5154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11"/>
      <c r="F29" s="5212"/>
      <c r="G29" s="483" t="s">
        <v>32</v>
      </c>
      <c r="H29" s="456"/>
      <c r="I29" s="456"/>
      <c r="J29" s="5213" t="s">
        <v>337</v>
      </c>
      <c r="K29" s="5214"/>
      <c r="L29" s="5214"/>
      <c r="M29" s="5214"/>
      <c r="N29" s="5214"/>
      <c r="O29" s="5214"/>
      <c r="P29" s="5214"/>
      <c r="Q29" s="5214"/>
      <c r="R29" s="5214"/>
      <c r="S29" s="5214"/>
      <c r="T29" s="5215"/>
      <c r="U29" s="486" t="s">
        <v>4</v>
      </c>
      <c r="V29" s="5188">
        <f>_xlfn.IFNA(VLOOKUP(J29,AO29:AP36,2,FALSE),"")</f>
        <v>1709675230</v>
      </c>
      <c r="W29" s="5189"/>
      <c r="X29" s="5189"/>
      <c r="Y29" s="5189"/>
      <c r="Z29" s="5189"/>
      <c r="AA29" s="5190"/>
      <c r="AB29" s="5180" t="s">
        <v>8649</v>
      </c>
      <c r="AC29" s="5159"/>
      <c r="AD29" s="5159"/>
      <c r="AE29" s="5159"/>
      <c r="AF29" s="5159"/>
      <c r="AG29" s="5159"/>
      <c r="AH29" s="5159"/>
      <c r="AI29" s="5159"/>
      <c r="AJ29" s="5159"/>
      <c r="AK29" s="5159"/>
      <c r="AL29" s="5159"/>
      <c r="AM29" s="5160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53"/>
      <c r="F30" s="5154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55">
        <v>0.02</v>
      </c>
      <c r="W30" s="5156"/>
      <c r="X30" s="5156"/>
      <c r="Y30" s="5156"/>
      <c r="Z30" s="5156"/>
      <c r="AA30" s="5157"/>
      <c r="AB30" s="5181"/>
      <c r="AC30" s="5182"/>
      <c r="AD30" s="5182"/>
      <c r="AE30" s="5182"/>
      <c r="AF30" s="5182"/>
      <c r="AG30" s="5182"/>
      <c r="AH30" s="5182"/>
      <c r="AI30" s="5182"/>
      <c r="AJ30" s="5182"/>
      <c r="AK30" s="5182"/>
      <c r="AL30" s="5182"/>
      <c r="AM30" s="5183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53"/>
      <c r="F31" s="5154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65">
        <f>IF(V29="","",V29*V30)</f>
        <v>34193504.600000001</v>
      </c>
      <c r="W31" s="5166"/>
      <c r="X31" s="5166"/>
      <c r="Y31" s="5166"/>
      <c r="Z31" s="5166"/>
      <c r="AA31" s="5167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53">
        <v>10</v>
      </c>
      <c r="F32" s="5154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3"/>
      <c r="F33" s="5154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55">
        <v>0.6</v>
      </c>
      <c r="W33" s="5156"/>
      <c r="X33" s="5156"/>
      <c r="Y33" s="5156"/>
      <c r="Z33" s="5156"/>
      <c r="AA33" s="5157"/>
      <c r="AB33" s="5158" t="s">
        <v>8650</v>
      </c>
      <c r="AC33" s="5159"/>
      <c r="AD33" s="5159"/>
      <c r="AE33" s="5159"/>
      <c r="AF33" s="5159"/>
      <c r="AG33" s="5159"/>
      <c r="AH33" s="5159"/>
      <c r="AI33" s="5159"/>
      <c r="AJ33" s="5159"/>
      <c r="AK33" s="5159"/>
      <c r="AL33" s="5159"/>
      <c r="AM33" s="5160"/>
      <c r="AO33" s="2631" t="str">
        <f>$AQ$33&amp;" "&amp;"sebelum pajak"</f>
        <v>Laba sebelum pajak</v>
      </c>
      <c r="AP33" s="2632">
        <f t="shared" si="2"/>
        <v>25097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53"/>
      <c r="F34" s="5154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65">
        <f>IFERROR(IF(V33="","",V31*V33),"")</f>
        <v>20516102.760000002</v>
      </c>
      <c r="W34" s="5166"/>
      <c r="X34" s="5166"/>
      <c r="Y34" s="5166"/>
      <c r="Z34" s="5166"/>
      <c r="AA34" s="5167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1" t="str">
        <f>$AQ$34&amp;" "&amp;"sebelum bunga, pajak, penyusutan, dan amortisasi"</f>
        <v>Laba sebelum bunga, pajak, penyusutan, dan amortisasi</v>
      </c>
      <c r="AP34" s="2632">
        <f t="shared" si="2"/>
        <v>80600614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53">
        <v>11</v>
      </c>
      <c r="F35" s="5154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3"/>
      <c r="F36" s="5154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55">
        <v>0.03</v>
      </c>
      <c r="W36" s="5156"/>
      <c r="X36" s="5156"/>
      <c r="Y36" s="5156"/>
      <c r="Z36" s="5156"/>
      <c r="AA36" s="5157"/>
      <c r="AB36" s="5158" t="s">
        <v>8650</v>
      </c>
      <c r="AC36" s="5159"/>
      <c r="AD36" s="5159"/>
      <c r="AE36" s="5159"/>
      <c r="AF36" s="5159"/>
      <c r="AG36" s="5159"/>
      <c r="AH36" s="5159"/>
      <c r="AI36" s="5159"/>
      <c r="AJ36" s="5159"/>
      <c r="AK36" s="5159"/>
      <c r="AL36" s="5159"/>
      <c r="AM36" s="5160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63"/>
      <c r="F37" s="5164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65">
        <f>IF(V34="","",V34*V36)</f>
        <v>615483.08279999997</v>
      </c>
      <c r="W37" s="5166"/>
      <c r="X37" s="5166"/>
      <c r="Y37" s="5166"/>
      <c r="Z37" s="5166"/>
      <c r="AA37" s="5167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68" t="str">
        <f>IF(AND(V34&lt;&gt;0,V34&lt;&gt;""),"Mapping Materialitas Saldo Akun","")</f>
        <v>Mapping Materialitas Saldo Akun</v>
      </c>
      <c r="W39" s="5168"/>
      <c r="X39" s="5168"/>
      <c r="Y39" s="5168"/>
      <c r="Z39" s="5168"/>
      <c r="AA39" s="5168"/>
      <c r="AB39" s="5168"/>
      <c r="AC39" s="516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7" t="b">
        <v>1</v>
      </c>
      <c r="F40" s="1171"/>
      <c r="G40" s="1268"/>
      <c r="H40" s="1268"/>
      <c r="I40" s="1268"/>
      <c r="J40" s="1268"/>
      <c r="K40" s="1268"/>
      <c r="L40" s="1268"/>
      <c r="M40" s="1268"/>
      <c r="N40" s="1268"/>
      <c r="O40" s="1268"/>
      <c r="P40" s="1268"/>
      <c r="Q40" s="1268"/>
      <c r="R40" s="1268"/>
      <c r="S40" s="1268"/>
      <c r="T40" s="1268"/>
      <c r="U40" s="1268"/>
      <c r="V40" s="1268"/>
      <c r="W40" s="1268"/>
      <c r="X40" s="1268"/>
      <c r="Y40" s="1269"/>
      <c r="Z40" s="1268"/>
      <c r="AA40" s="1268"/>
      <c r="AB40" s="1268"/>
      <c r="AC40" s="1268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0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34" t="str">
        <f>IF(E40=FALSE,"","Tentukan Specific Materiality")</f>
        <v>Tentukan Specific Materiality</v>
      </c>
      <c r="W42" s="5134"/>
      <c r="X42" s="5134"/>
      <c r="Y42" s="5134"/>
      <c r="Z42" s="5134"/>
      <c r="AA42" s="5134"/>
      <c r="AB42" s="5134"/>
      <c r="AC42" s="513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0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35" t="str">
        <f>Data1!F765</f>
        <v>Materialitas sudah ditentukan</v>
      </c>
      <c r="G44" s="5136"/>
      <c r="H44" s="5136"/>
      <c r="I44" s="5136"/>
      <c r="J44" s="5136"/>
      <c r="K44" s="5136"/>
      <c r="L44" s="5136"/>
      <c r="M44" s="5137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1"/>
      <c r="W44" s="1171"/>
      <c r="X44" s="1171"/>
      <c r="Y44" s="1413"/>
      <c r="Z44" s="1171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5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42" t="s">
        <v>1423</v>
      </c>
      <c r="G47" s="5143"/>
      <c r="H47" s="5144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45"/>
      <c r="G48" s="5146"/>
      <c r="H48" s="5147"/>
      <c r="I48" s="456"/>
      <c r="J48" s="456"/>
      <c r="K48" s="5148"/>
      <c r="L48" s="5149"/>
      <c r="M48" s="5149"/>
      <c r="N48" s="5149"/>
      <c r="O48" s="5149"/>
      <c r="P48" s="5149"/>
      <c r="Q48" s="5149"/>
      <c r="R48" s="5149"/>
      <c r="S48" s="5149"/>
      <c r="T48" s="5149"/>
      <c r="U48" s="5149"/>
      <c r="V48" s="5149"/>
      <c r="W48" s="5149"/>
      <c r="X48" s="5149"/>
      <c r="Y48" s="5149"/>
      <c r="Z48" s="5149"/>
      <c r="AA48" s="5149"/>
      <c r="AB48" s="5149"/>
      <c r="AC48" s="5149"/>
      <c r="AD48" s="5149"/>
      <c r="AE48" s="5149"/>
      <c r="AF48" s="5149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50" t="str">
        <f>Data1!F766</f>
        <v>Completed</v>
      </c>
      <c r="G49" s="5151"/>
      <c r="H49" s="5152"/>
      <c r="I49" s="456"/>
      <c r="J49" s="456"/>
      <c r="K49" s="5149"/>
      <c r="L49" s="5149"/>
      <c r="M49" s="5149"/>
      <c r="N49" s="5149"/>
      <c r="O49" s="5149"/>
      <c r="P49" s="5149"/>
      <c r="Q49" s="5149"/>
      <c r="R49" s="5149"/>
      <c r="S49" s="5149"/>
      <c r="T49" s="5149"/>
      <c r="U49" s="5149"/>
      <c r="V49" s="5149"/>
      <c r="W49" s="5149"/>
      <c r="X49" s="5149"/>
      <c r="Y49" s="5149"/>
      <c r="Z49" s="5149"/>
      <c r="AA49" s="5149"/>
      <c r="AB49" s="5149"/>
      <c r="AC49" s="5149"/>
      <c r="AD49" s="5149"/>
      <c r="AE49" s="5149"/>
      <c r="AF49" s="5149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200" t="s">
        <v>8032</v>
      </c>
      <c r="G52" s="5201"/>
      <c r="H52" s="5201"/>
      <c r="I52" s="5201"/>
      <c r="J52" s="5201"/>
      <c r="K52" s="5201"/>
      <c r="L52" s="5201"/>
      <c r="M52" s="5201"/>
      <c r="N52" s="5201"/>
      <c r="O52" s="5201"/>
      <c r="P52" s="5201"/>
      <c r="Q52" s="5201"/>
      <c r="R52" s="5201"/>
      <c r="S52" s="5201"/>
      <c r="T52" s="520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203"/>
      <c r="G53" s="5204"/>
      <c r="H53" s="5204"/>
      <c r="I53" s="5204"/>
      <c r="J53" s="5204"/>
      <c r="K53" s="5204"/>
      <c r="L53" s="5204"/>
      <c r="M53" s="5204"/>
      <c r="N53" s="5204"/>
      <c r="O53" s="5204"/>
      <c r="P53" s="5204"/>
      <c r="Q53" s="5204"/>
      <c r="R53" s="5204"/>
      <c r="S53" s="5204"/>
      <c r="T53" s="520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203"/>
      <c r="G54" s="5204"/>
      <c r="H54" s="5204"/>
      <c r="I54" s="5204"/>
      <c r="J54" s="5204"/>
      <c r="K54" s="5204"/>
      <c r="L54" s="5204"/>
      <c r="M54" s="5204"/>
      <c r="N54" s="5204"/>
      <c r="O54" s="5204"/>
      <c r="P54" s="5204"/>
      <c r="Q54" s="5204"/>
      <c r="R54" s="5204"/>
      <c r="S54" s="5204"/>
      <c r="T54" s="520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206"/>
      <c r="G55" s="5207"/>
      <c r="H55" s="5207"/>
      <c r="I55" s="5207"/>
      <c r="J55" s="5207"/>
      <c r="K55" s="5207"/>
      <c r="L55" s="5207"/>
      <c r="M55" s="5207"/>
      <c r="N55" s="5207"/>
      <c r="O55" s="5207"/>
      <c r="P55" s="5207"/>
      <c r="Q55" s="5207"/>
      <c r="R55" s="5207"/>
      <c r="S55" s="5207"/>
      <c r="T55" s="520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62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299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0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0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3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1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1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0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0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2"/>
      <c r="Z28" s="174"/>
    </row>
    <row r="29" spans="1:35" ht="15" customHeight="1">
      <c r="A29"/>
      <c r="B29" s="948"/>
      <c r="C29" s="233"/>
      <c r="E29" s="216"/>
      <c r="F29" s="217"/>
      <c r="AG29" s="3488" t="s">
        <v>289</v>
      </c>
      <c r="AH29" s="3488"/>
      <c r="AI29" s="3488"/>
    </row>
    <row r="30" spans="1:35" ht="14.5">
      <c r="A30"/>
      <c r="B30" s="948"/>
      <c r="C30" s="233"/>
      <c r="E30" s="216"/>
      <c r="F30" s="217"/>
      <c r="AB30" s="530"/>
      <c r="AG30" s="3488"/>
      <c r="AH30" s="3488"/>
      <c r="AI30" s="3488"/>
    </row>
    <row r="31" spans="1:35" ht="14.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63"/>
      <c r="AH35" s="3464"/>
      <c r="AI35" s="3465"/>
    </row>
    <row r="36" spans="1:35" ht="14.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63"/>
      <c r="AH36" s="3464"/>
      <c r="AI36" s="3465"/>
    </row>
    <row r="37" spans="1:35" ht="14.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63"/>
      <c r="AH37" s="3464"/>
      <c r="AI37" s="3465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513" t="s">
        <v>1097</v>
      </c>
      <c r="I38" s="3513"/>
      <c r="J38" s="3513"/>
      <c r="K38" s="3513"/>
      <c r="L38" s="3513"/>
      <c r="M38" s="3513"/>
      <c r="N38" s="3513"/>
      <c r="O38" s="3513"/>
      <c r="P38" s="3513"/>
      <c r="Q38" s="3513"/>
      <c r="R38" s="3513"/>
      <c r="S38" s="3513"/>
      <c r="T38" s="3513"/>
      <c r="U38" s="3513"/>
      <c r="V38" s="3513"/>
      <c r="W38" s="3513"/>
      <c r="X38" s="3513"/>
      <c r="Y38" s="3513"/>
      <c r="Z38" s="3513"/>
      <c r="AA38" s="3513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13"/>
      <c r="I39" s="3513"/>
      <c r="J39" s="3513"/>
      <c r="K39" s="3513"/>
      <c r="L39" s="3513"/>
      <c r="M39" s="3513"/>
      <c r="N39" s="3513"/>
      <c r="O39" s="3513"/>
      <c r="P39" s="3513"/>
      <c r="Q39" s="3513"/>
      <c r="R39" s="3513"/>
      <c r="S39" s="3513"/>
      <c r="T39" s="3513"/>
      <c r="U39" s="3513"/>
      <c r="V39" s="3513"/>
      <c r="W39" s="3513"/>
      <c r="X39" s="3513"/>
      <c r="Y39" s="3513"/>
      <c r="Z39" s="3513"/>
      <c r="AA39" s="3513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13"/>
      <c r="I40" s="3513"/>
      <c r="J40" s="3513"/>
      <c r="K40" s="3513"/>
      <c r="L40" s="3513"/>
      <c r="M40" s="3513"/>
      <c r="N40" s="3513"/>
      <c r="O40" s="3513"/>
      <c r="P40" s="3513"/>
      <c r="Q40" s="3513"/>
      <c r="R40" s="3513"/>
      <c r="S40" s="3513"/>
      <c r="T40" s="3513"/>
      <c r="U40" s="3513"/>
      <c r="V40" s="3513"/>
      <c r="W40" s="3513"/>
      <c r="X40" s="3513"/>
      <c r="Y40" s="3513"/>
      <c r="Z40" s="3513"/>
      <c r="AA40" s="3513"/>
      <c r="AB40" s="560" t="s">
        <v>1370</v>
      </c>
      <c r="AG40" s="3463"/>
      <c r="AH40" s="3464"/>
      <c r="AI40" s="3465"/>
    </row>
    <row r="41" spans="1:35" ht="14.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63"/>
      <c r="AH41" s="3464"/>
      <c r="AI41" s="3465"/>
    </row>
    <row r="42" spans="1:35" ht="14.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63"/>
      <c r="AH43" s="3464"/>
      <c r="AI43" s="3465"/>
    </row>
    <row r="44" spans="1:35" ht="14.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63"/>
      <c r="AH44" s="3464"/>
      <c r="AI44" s="3465"/>
    </row>
    <row r="45" spans="1:35" ht="14.5">
      <c r="A45"/>
      <c r="B45" s="948"/>
      <c r="C45" s="701"/>
      <c r="E45" s="1031"/>
      <c r="F45" s="1031"/>
      <c r="G45" s="1450" t="s">
        <v>707</v>
      </c>
      <c r="H45" s="3513" t="s">
        <v>1158</v>
      </c>
      <c r="I45" s="3513"/>
      <c r="J45" s="3513"/>
      <c r="K45" s="3513"/>
      <c r="L45" s="3513"/>
      <c r="M45" s="3513"/>
      <c r="N45" s="3513"/>
      <c r="O45" s="3513"/>
      <c r="P45" s="3513"/>
      <c r="Q45" s="3513"/>
      <c r="R45" s="3513"/>
      <c r="S45" s="3513"/>
      <c r="T45" s="3513"/>
      <c r="U45" s="3513"/>
      <c r="V45" s="3513"/>
      <c r="W45" s="3513"/>
      <c r="X45" s="3513"/>
      <c r="Y45" s="3513"/>
      <c r="Z45" s="3513"/>
      <c r="AA45" s="3513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0"/>
      <c r="H46" s="3513"/>
      <c r="I46" s="3513"/>
      <c r="J46" s="3513"/>
      <c r="K46" s="3513"/>
      <c r="L46" s="3513"/>
      <c r="M46" s="3513"/>
      <c r="N46" s="3513"/>
      <c r="O46" s="3513"/>
      <c r="P46" s="3513"/>
      <c r="Q46" s="3513"/>
      <c r="R46" s="3513"/>
      <c r="S46" s="3513"/>
      <c r="T46" s="3513"/>
      <c r="U46" s="3513"/>
      <c r="V46" s="3513"/>
      <c r="W46" s="3513"/>
      <c r="X46" s="3513"/>
      <c r="Y46" s="3513"/>
      <c r="Z46" s="3513"/>
      <c r="AA46" s="3513"/>
      <c r="AB46" s="561"/>
      <c r="AG46" s="3463"/>
      <c r="AH46" s="3464"/>
      <c r="AI46" s="3465"/>
    </row>
    <row r="47" spans="1:35" ht="14.5">
      <c r="A47"/>
      <c r="B47" s="948"/>
      <c r="C47" s="701"/>
      <c r="E47" s="1031"/>
      <c r="F47" s="1031" t="s">
        <v>1159</v>
      </c>
      <c r="G47" s="3513" t="s">
        <v>1160</v>
      </c>
      <c r="H47" s="3513"/>
      <c r="I47" s="3513"/>
      <c r="J47" s="3513"/>
      <c r="K47" s="3513"/>
      <c r="L47" s="3513"/>
      <c r="M47" s="3513"/>
      <c r="N47" s="3513"/>
      <c r="O47" s="3513"/>
      <c r="P47" s="3513"/>
      <c r="Q47" s="3513"/>
      <c r="R47" s="3513"/>
      <c r="S47" s="3513"/>
      <c r="T47" s="3513"/>
      <c r="U47" s="3513"/>
      <c r="V47" s="3513"/>
      <c r="W47" s="3513"/>
      <c r="X47" s="3513"/>
      <c r="Y47" s="3513"/>
      <c r="Z47" s="3513"/>
      <c r="AA47" s="3513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13"/>
      <c r="H48" s="3513"/>
      <c r="I48" s="3513"/>
      <c r="J48" s="3513"/>
      <c r="K48" s="3513"/>
      <c r="L48" s="3513"/>
      <c r="M48" s="3513"/>
      <c r="N48" s="3513"/>
      <c r="O48" s="3513"/>
      <c r="P48" s="3513"/>
      <c r="Q48" s="3513"/>
      <c r="R48" s="3513"/>
      <c r="S48" s="3513"/>
      <c r="T48" s="3513"/>
      <c r="U48" s="3513"/>
      <c r="V48" s="3513"/>
      <c r="W48" s="3513"/>
      <c r="X48" s="3513"/>
      <c r="Y48" s="3513"/>
      <c r="Z48" s="3513"/>
      <c r="AA48" s="3513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14"/>
      <c r="H49" s="3514"/>
      <c r="I49" s="3514"/>
      <c r="J49" s="3514"/>
      <c r="K49" s="3514"/>
      <c r="L49" s="3514"/>
      <c r="M49" s="3514"/>
      <c r="N49" s="3514"/>
      <c r="O49" s="3514"/>
      <c r="P49" s="3514"/>
      <c r="Q49" s="3514"/>
      <c r="R49" s="3514"/>
      <c r="S49" s="3514"/>
      <c r="T49" s="3514"/>
      <c r="U49" s="3514"/>
      <c r="V49" s="3514"/>
      <c r="W49" s="3514"/>
      <c r="X49" s="3514"/>
      <c r="Y49" s="3514"/>
      <c r="Z49" s="3514"/>
      <c r="AA49" s="3514"/>
      <c r="AB49" s="561"/>
      <c r="AG49" s="3463"/>
      <c r="AH49" s="3464"/>
      <c r="AI49" s="3465"/>
    </row>
    <row r="50" spans="1:35" ht="14.5">
      <c r="A50"/>
      <c r="B50" s="948"/>
      <c r="C50" s="701"/>
      <c r="E50" s="1031"/>
      <c r="F50" s="1031" t="s">
        <v>1161</v>
      </c>
      <c r="G50" s="3513" t="s">
        <v>1162</v>
      </c>
      <c r="H50" s="3513"/>
      <c r="I50" s="3513"/>
      <c r="J50" s="3513"/>
      <c r="K50" s="3513"/>
      <c r="L50" s="3513"/>
      <c r="M50" s="3513"/>
      <c r="N50" s="3513"/>
      <c r="O50" s="3513"/>
      <c r="P50" s="3513"/>
      <c r="Q50" s="3513"/>
      <c r="R50" s="3513"/>
      <c r="S50" s="3513"/>
      <c r="T50" s="3513"/>
      <c r="U50" s="3513"/>
      <c r="V50" s="3513"/>
      <c r="W50" s="3513"/>
      <c r="X50" s="3513"/>
      <c r="Y50" s="3513"/>
      <c r="Z50" s="3513"/>
      <c r="AA50" s="3513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13"/>
      <c r="H51" s="3513"/>
      <c r="I51" s="3513"/>
      <c r="J51" s="3513"/>
      <c r="K51" s="3513"/>
      <c r="L51" s="3513"/>
      <c r="M51" s="3513"/>
      <c r="N51" s="3513"/>
      <c r="O51" s="3513"/>
      <c r="P51" s="3513"/>
      <c r="Q51" s="3513"/>
      <c r="R51" s="3513"/>
      <c r="S51" s="3513"/>
      <c r="T51" s="3513"/>
      <c r="U51" s="3513"/>
      <c r="V51" s="3513"/>
      <c r="W51" s="3513"/>
      <c r="X51" s="3513"/>
      <c r="Y51" s="3513"/>
      <c r="Z51" s="3513"/>
      <c r="AA51" s="3513"/>
      <c r="AB51" s="561"/>
      <c r="AG51" s="3463"/>
      <c r="AH51" s="3464"/>
      <c r="AI51" s="3465"/>
    </row>
    <row r="52" spans="1:35" ht="14.5">
      <c r="A52"/>
      <c r="B52" s="948"/>
      <c r="C52" s="701"/>
      <c r="E52" s="1031"/>
      <c r="F52" s="1031" t="s">
        <v>1163</v>
      </c>
      <c r="G52" s="3513" t="s">
        <v>1164</v>
      </c>
      <c r="H52" s="3513"/>
      <c r="I52" s="3513"/>
      <c r="J52" s="3513"/>
      <c r="K52" s="3513"/>
      <c r="L52" s="3513"/>
      <c r="M52" s="3513"/>
      <c r="N52" s="3513"/>
      <c r="O52" s="3513"/>
      <c r="P52" s="3513"/>
      <c r="Q52" s="3513"/>
      <c r="R52" s="3513"/>
      <c r="S52" s="3513"/>
      <c r="T52" s="3513"/>
      <c r="U52" s="3513"/>
      <c r="V52" s="3513"/>
      <c r="W52" s="3513"/>
      <c r="X52" s="3513"/>
      <c r="Y52" s="3513"/>
      <c r="Z52" s="3513"/>
      <c r="AA52" s="3513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13"/>
      <c r="H53" s="3513"/>
      <c r="I53" s="3513"/>
      <c r="J53" s="3513"/>
      <c r="K53" s="3513"/>
      <c r="L53" s="3513"/>
      <c r="M53" s="3513"/>
      <c r="N53" s="3513"/>
      <c r="O53" s="3513"/>
      <c r="P53" s="3513"/>
      <c r="Q53" s="3513"/>
      <c r="R53" s="3513"/>
      <c r="S53" s="3513"/>
      <c r="T53" s="3513"/>
      <c r="U53" s="3513"/>
      <c r="V53" s="3513"/>
      <c r="W53" s="3513"/>
      <c r="X53" s="3513"/>
      <c r="Y53" s="3513"/>
      <c r="Z53" s="3513"/>
      <c r="AA53" s="3513"/>
      <c r="AB53" s="561"/>
      <c r="AG53" s="3463"/>
      <c r="AH53" s="3464"/>
      <c r="AI53" s="3465"/>
    </row>
    <row r="54" spans="1:35" ht="14.5">
      <c r="A54"/>
      <c r="B54" s="948"/>
      <c r="C54" s="701"/>
      <c r="E54" s="1031"/>
      <c r="F54" s="1031" t="s">
        <v>1165</v>
      </c>
      <c r="G54" s="3513" t="s">
        <v>5191</v>
      </c>
      <c r="H54" s="3513"/>
      <c r="I54" s="3513"/>
      <c r="J54" s="3513"/>
      <c r="K54" s="3513"/>
      <c r="L54" s="3513"/>
      <c r="M54" s="3513"/>
      <c r="N54" s="3513"/>
      <c r="O54" s="3513"/>
      <c r="P54" s="3513"/>
      <c r="Q54" s="3513"/>
      <c r="R54" s="3513"/>
      <c r="S54" s="3513"/>
      <c r="T54" s="3513"/>
      <c r="U54" s="3513"/>
      <c r="V54" s="3513"/>
      <c r="W54" s="3513"/>
      <c r="X54" s="3513"/>
      <c r="Y54" s="3513"/>
      <c r="Z54" s="3513"/>
      <c r="AA54" s="3513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13"/>
      <c r="H55" s="3513"/>
      <c r="I55" s="3513"/>
      <c r="J55" s="3513"/>
      <c r="K55" s="3513"/>
      <c r="L55" s="3513"/>
      <c r="M55" s="3513"/>
      <c r="N55" s="3513"/>
      <c r="O55" s="3513"/>
      <c r="P55" s="3513"/>
      <c r="Q55" s="3513"/>
      <c r="R55" s="3513"/>
      <c r="S55" s="3513"/>
      <c r="T55" s="3513"/>
      <c r="U55" s="3513"/>
      <c r="V55" s="3513"/>
      <c r="W55" s="3513"/>
      <c r="X55" s="3513"/>
      <c r="Y55" s="3513"/>
      <c r="Z55" s="3513"/>
      <c r="AA55" s="3513"/>
      <c r="AB55" s="561"/>
      <c r="AG55" s="3463"/>
      <c r="AH55" s="3464"/>
      <c r="AI55" s="3465"/>
    </row>
    <row r="56" spans="1:35" ht="14.5">
      <c r="A56"/>
      <c r="B56" s="948"/>
      <c r="C56" s="701"/>
      <c r="E56" s="1031"/>
      <c r="F56" s="1031" t="s">
        <v>1166</v>
      </c>
      <c r="G56" s="3513" t="s">
        <v>1167</v>
      </c>
      <c r="H56" s="3513"/>
      <c r="I56" s="3513"/>
      <c r="J56" s="3513"/>
      <c r="K56" s="3513"/>
      <c r="L56" s="3513"/>
      <c r="M56" s="3513"/>
      <c r="N56" s="3513"/>
      <c r="O56" s="3513"/>
      <c r="P56" s="3513"/>
      <c r="Q56" s="3513"/>
      <c r="R56" s="3513"/>
      <c r="S56" s="3513"/>
      <c r="T56" s="3513"/>
      <c r="U56" s="3513"/>
      <c r="V56" s="3513"/>
      <c r="W56" s="3513"/>
      <c r="X56" s="3513"/>
      <c r="Y56" s="3513"/>
      <c r="Z56" s="3513"/>
      <c r="AA56" s="3513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13"/>
      <c r="H57" s="3513"/>
      <c r="I57" s="3513"/>
      <c r="J57" s="3513"/>
      <c r="K57" s="3513"/>
      <c r="L57" s="3513"/>
      <c r="M57" s="3513"/>
      <c r="N57" s="3513"/>
      <c r="O57" s="3513"/>
      <c r="P57" s="3513"/>
      <c r="Q57" s="3513"/>
      <c r="R57" s="3513"/>
      <c r="S57" s="3513"/>
      <c r="T57" s="3513"/>
      <c r="U57" s="3513"/>
      <c r="V57" s="3513"/>
      <c r="W57" s="3513"/>
      <c r="X57" s="3513"/>
      <c r="Y57" s="3513"/>
      <c r="Z57" s="3513"/>
      <c r="AA57" s="3513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13"/>
      <c r="H58" s="3513"/>
      <c r="I58" s="3513"/>
      <c r="J58" s="3513"/>
      <c r="K58" s="3513"/>
      <c r="L58" s="3513"/>
      <c r="M58" s="3513"/>
      <c r="N58" s="3513"/>
      <c r="O58" s="3513"/>
      <c r="P58" s="3513"/>
      <c r="Q58" s="3513"/>
      <c r="R58" s="3513"/>
      <c r="S58" s="3513"/>
      <c r="T58" s="3513"/>
      <c r="U58" s="3513"/>
      <c r="V58" s="3513"/>
      <c r="W58" s="3513"/>
      <c r="X58" s="3513"/>
      <c r="Y58" s="3513"/>
      <c r="Z58" s="3513"/>
      <c r="AA58" s="3513"/>
      <c r="AB58" s="561"/>
      <c r="AG58" s="3463"/>
      <c r="AH58" s="3464"/>
      <c r="AI58" s="3465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13" t="s">
        <v>5192</v>
      </c>
      <c r="H62" s="3513"/>
      <c r="I62" s="3513"/>
      <c r="J62" s="3513"/>
      <c r="K62" s="3513"/>
      <c r="L62" s="3513"/>
      <c r="M62" s="3513"/>
      <c r="N62" s="3513"/>
      <c r="O62" s="3513"/>
      <c r="P62" s="3513"/>
      <c r="Q62" s="3513"/>
      <c r="R62" s="3513"/>
      <c r="S62" s="3513"/>
      <c r="T62" s="3513"/>
      <c r="U62" s="3513"/>
      <c r="V62" s="3513"/>
      <c r="W62" s="3513"/>
      <c r="X62" s="3513"/>
      <c r="Y62" s="3513"/>
      <c r="Z62" s="3513"/>
      <c r="AA62" s="3513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13"/>
      <c r="H63" s="3513"/>
      <c r="I63" s="3513"/>
      <c r="J63" s="3513"/>
      <c r="K63" s="3513"/>
      <c r="L63" s="3513"/>
      <c r="M63" s="3513"/>
      <c r="N63" s="3513"/>
      <c r="O63" s="3513"/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13"/>
      <c r="H64" s="3513"/>
      <c r="I64" s="3513"/>
      <c r="J64" s="3513"/>
      <c r="K64" s="3513"/>
      <c r="L64" s="3513"/>
      <c r="M64" s="3513"/>
      <c r="N64" s="3513"/>
      <c r="O64" s="3513"/>
      <c r="P64" s="3513"/>
      <c r="Q64" s="3513"/>
      <c r="R64" s="3513"/>
      <c r="S64" s="3513"/>
      <c r="T64" s="3513"/>
      <c r="U64" s="3513"/>
      <c r="V64" s="3513"/>
      <c r="W64" s="3513"/>
      <c r="X64" s="3513"/>
      <c r="Y64" s="3513"/>
      <c r="Z64" s="3513"/>
      <c r="AA64" s="3513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13"/>
      <c r="H65" s="3513"/>
      <c r="I65" s="3513"/>
      <c r="J65" s="3513"/>
      <c r="K65" s="3513"/>
      <c r="L65" s="3513"/>
      <c r="M65" s="3513"/>
      <c r="N65" s="3513"/>
      <c r="O65" s="3513"/>
      <c r="P65" s="3513"/>
      <c r="Q65" s="3513"/>
      <c r="R65" s="3513"/>
      <c r="S65" s="3513"/>
      <c r="T65" s="3513"/>
      <c r="U65" s="3513"/>
      <c r="V65" s="3513"/>
      <c r="W65" s="3513"/>
      <c r="X65" s="3513"/>
      <c r="Y65" s="3513"/>
      <c r="Z65" s="3513"/>
      <c r="AA65" s="3513"/>
      <c r="AB65" s="562"/>
      <c r="AG65" s="3463"/>
      <c r="AH65" s="3464"/>
      <c r="AI65" s="3465"/>
    </row>
    <row r="66" spans="1:35">
      <c r="A66" s="701"/>
      <c r="B66" s="701"/>
      <c r="C66" s="701"/>
      <c r="E66" s="1031"/>
      <c r="F66" s="1031" t="s">
        <v>1155</v>
      </c>
      <c r="G66" s="3513" t="s">
        <v>1171</v>
      </c>
      <c r="H66" s="3513"/>
      <c r="I66" s="3513"/>
      <c r="J66" s="3513"/>
      <c r="K66" s="3513"/>
      <c r="L66" s="3513"/>
      <c r="M66" s="3513"/>
      <c r="N66" s="3513"/>
      <c r="O66" s="3513"/>
      <c r="P66" s="3513"/>
      <c r="Q66" s="3513"/>
      <c r="R66" s="3513"/>
      <c r="S66" s="3513"/>
      <c r="T66" s="3513"/>
      <c r="U66" s="3513"/>
      <c r="V66" s="3513"/>
      <c r="W66" s="3513"/>
      <c r="X66" s="3513"/>
      <c r="Y66" s="3513"/>
      <c r="Z66" s="3513"/>
      <c r="AA66" s="3513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13"/>
      <c r="H67" s="3513"/>
      <c r="I67" s="3513"/>
      <c r="J67" s="3513"/>
      <c r="K67" s="3513"/>
      <c r="L67" s="3513"/>
      <c r="M67" s="3513"/>
      <c r="N67" s="3513"/>
      <c r="O67" s="3513"/>
      <c r="P67" s="3513"/>
      <c r="Q67" s="3513"/>
      <c r="R67" s="3513"/>
      <c r="S67" s="3513"/>
      <c r="T67" s="3513"/>
      <c r="U67" s="3513"/>
      <c r="V67" s="3513"/>
      <c r="W67" s="3513"/>
      <c r="X67" s="3513"/>
      <c r="Y67" s="3513"/>
      <c r="Z67" s="3513"/>
      <c r="AA67" s="3513"/>
      <c r="AB67" s="562"/>
      <c r="AG67" s="3463"/>
      <c r="AH67" s="3464"/>
      <c r="AI67" s="3465"/>
    </row>
    <row r="68" spans="1:35">
      <c r="A68" s="701"/>
      <c r="B68" s="701"/>
      <c r="C68" s="701"/>
      <c r="E68" s="1031"/>
      <c r="F68" s="1031" t="s">
        <v>1159</v>
      </c>
      <c r="G68" s="3513" t="s">
        <v>7739</v>
      </c>
      <c r="H68" s="3513"/>
      <c r="I68" s="3513"/>
      <c r="J68" s="3513"/>
      <c r="K68" s="3513"/>
      <c r="L68" s="3513"/>
      <c r="M68" s="3513"/>
      <c r="N68" s="3513"/>
      <c r="O68" s="3513"/>
      <c r="P68" s="3513"/>
      <c r="Q68" s="3513"/>
      <c r="R68" s="3513"/>
      <c r="S68" s="3513"/>
      <c r="T68" s="3513"/>
      <c r="U68" s="3513"/>
      <c r="V68" s="3513"/>
      <c r="W68" s="3513"/>
      <c r="X68" s="3513"/>
      <c r="Y68" s="3513"/>
      <c r="Z68" s="3513"/>
      <c r="AA68" s="3513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13"/>
      <c r="H69" s="3513"/>
      <c r="I69" s="3513"/>
      <c r="J69" s="3513"/>
      <c r="K69" s="3513"/>
      <c r="L69" s="3513"/>
      <c r="M69" s="3513"/>
      <c r="N69" s="3513"/>
      <c r="O69" s="3513"/>
      <c r="P69" s="3513"/>
      <c r="Q69" s="3513"/>
      <c r="R69" s="3513"/>
      <c r="S69" s="3513"/>
      <c r="T69" s="3513"/>
      <c r="U69" s="3513"/>
      <c r="V69" s="3513"/>
      <c r="W69" s="3513"/>
      <c r="X69" s="3513"/>
      <c r="Y69" s="3513"/>
      <c r="Z69" s="3513"/>
      <c r="AA69" s="3513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13"/>
      <c r="H70" s="3513"/>
      <c r="I70" s="3513"/>
      <c r="J70" s="3513"/>
      <c r="K70" s="3513"/>
      <c r="L70" s="3513"/>
      <c r="M70" s="3513"/>
      <c r="N70" s="3513"/>
      <c r="O70" s="3513"/>
      <c r="P70" s="3513"/>
      <c r="Q70" s="3513"/>
      <c r="R70" s="3513"/>
      <c r="S70" s="3513"/>
      <c r="T70" s="3513"/>
      <c r="U70" s="3513"/>
      <c r="V70" s="3513"/>
      <c r="W70" s="3513"/>
      <c r="X70" s="3513"/>
      <c r="Y70" s="3513"/>
      <c r="Z70" s="3513"/>
      <c r="AA70" s="3513"/>
      <c r="AB70" s="562"/>
      <c r="AG70" s="3463"/>
      <c r="AH70" s="3464"/>
      <c r="AI70" s="3465"/>
    </row>
    <row r="71" spans="1:35">
      <c r="A71" s="701"/>
      <c r="B71" s="701"/>
      <c r="C71" s="701"/>
      <c r="E71" s="1031"/>
      <c r="F71" s="1031" t="s">
        <v>1161</v>
      </c>
      <c r="G71" s="3513" t="s">
        <v>7740</v>
      </c>
      <c r="H71" s="3513"/>
      <c r="I71" s="3513"/>
      <c r="J71" s="3513"/>
      <c r="K71" s="3513"/>
      <c r="L71" s="3513"/>
      <c r="M71" s="3513"/>
      <c r="N71" s="3513"/>
      <c r="O71" s="3513"/>
      <c r="P71" s="3513"/>
      <c r="Q71" s="3513"/>
      <c r="R71" s="3513"/>
      <c r="S71" s="3513"/>
      <c r="T71" s="3513"/>
      <c r="U71" s="3513"/>
      <c r="V71" s="3513"/>
      <c r="W71" s="3513"/>
      <c r="X71" s="3513"/>
      <c r="Y71" s="3513"/>
      <c r="Z71" s="3513"/>
      <c r="AA71" s="3513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13"/>
      <c r="H72" s="3513"/>
      <c r="I72" s="3513"/>
      <c r="J72" s="3513"/>
      <c r="K72" s="3513"/>
      <c r="L72" s="3513"/>
      <c r="M72" s="3513"/>
      <c r="N72" s="3513"/>
      <c r="O72" s="3513"/>
      <c r="P72" s="3513"/>
      <c r="Q72" s="3513"/>
      <c r="R72" s="3513"/>
      <c r="S72" s="3513"/>
      <c r="T72" s="3513"/>
      <c r="U72" s="3513"/>
      <c r="V72" s="3513"/>
      <c r="W72" s="3513"/>
      <c r="X72" s="3513"/>
      <c r="Y72" s="3513"/>
      <c r="Z72" s="3513"/>
      <c r="AA72" s="3513"/>
      <c r="AB72" s="562"/>
      <c r="AG72" s="3463"/>
      <c r="AH72" s="3464"/>
      <c r="AI72" s="3465"/>
    </row>
    <row r="73" spans="1:35">
      <c r="A73" s="701"/>
      <c r="B73" s="701"/>
      <c r="C73" s="701"/>
      <c r="E73" s="1031"/>
      <c r="F73" s="1031" t="s">
        <v>1163</v>
      </c>
      <c r="G73" s="3513" t="s">
        <v>7742</v>
      </c>
      <c r="H73" s="3513"/>
      <c r="I73" s="3513"/>
      <c r="J73" s="3513"/>
      <c r="K73" s="3513"/>
      <c r="L73" s="3513"/>
      <c r="M73" s="3513"/>
      <c r="N73" s="3513"/>
      <c r="O73" s="3513"/>
      <c r="P73" s="3513"/>
      <c r="Q73" s="3513"/>
      <c r="R73" s="3513"/>
      <c r="S73" s="3513"/>
      <c r="T73" s="3513"/>
      <c r="U73" s="3513"/>
      <c r="V73" s="3513"/>
      <c r="W73" s="3513"/>
      <c r="X73" s="3513"/>
      <c r="Y73" s="3513"/>
      <c r="Z73" s="3513"/>
      <c r="AA73" s="3513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13"/>
      <c r="H74" s="3513"/>
      <c r="I74" s="3513"/>
      <c r="J74" s="3513"/>
      <c r="K74" s="3513"/>
      <c r="L74" s="3513"/>
      <c r="M74" s="3513"/>
      <c r="N74" s="3513"/>
      <c r="O74" s="3513"/>
      <c r="P74" s="3513"/>
      <c r="Q74" s="3513"/>
      <c r="R74" s="3513"/>
      <c r="S74" s="3513"/>
      <c r="T74" s="3513"/>
      <c r="U74" s="3513"/>
      <c r="V74" s="3513"/>
      <c r="W74" s="3513"/>
      <c r="X74" s="3513"/>
      <c r="Y74" s="3513"/>
      <c r="Z74" s="3513"/>
      <c r="AA74" s="3513"/>
      <c r="AB74" s="560" t="s">
        <v>1370</v>
      </c>
      <c r="AG74" s="3463"/>
      <c r="AH74" s="3464"/>
      <c r="AI74" s="3465"/>
    </row>
    <row r="75" spans="1:35">
      <c r="A75" s="701"/>
      <c r="B75" s="701"/>
      <c r="C75" s="701"/>
      <c r="E75" s="1031"/>
      <c r="F75" s="1031" t="s">
        <v>1372</v>
      </c>
      <c r="G75" s="3513" t="s">
        <v>7741</v>
      </c>
      <c r="H75" s="3513"/>
      <c r="I75" s="3513"/>
      <c r="J75" s="3513"/>
      <c r="K75" s="3513"/>
      <c r="L75" s="3513"/>
      <c r="M75" s="3513"/>
      <c r="N75" s="3513"/>
      <c r="O75" s="3513"/>
      <c r="P75" s="3513"/>
      <c r="Q75" s="3513"/>
      <c r="R75" s="3513"/>
      <c r="S75" s="3513"/>
      <c r="T75" s="3513"/>
      <c r="U75" s="3513"/>
      <c r="V75" s="3513"/>
      <c r="W75" s="3513"/>
      <c r="X75" s="3513"/>
      <c r="Y75" s="3513"/>
      <c r="Z75" s="3513"/>
      <c r="AA75" s="3513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13"/>
      <c r="H76" s="3513"/>
      <c r="I76" s="3513"/>
      <c r="J76" s="3513"/>
      <c r="K76" s="3513"/>
      <c r="L76" s="3513"/>
      <c r="M76" s="3513"/>
      <c r="N76" s="3513"/>
      <c r="O76" s="3513"/>
      <c r="P76" s="3513"/>
      <c r="Q76" s="3513"/>
      <c r="R76" s="3513"/>
      <c r="S76" s="3513"/>
      <c r="T76" s="3513"/>
      <c r="U76" s="3513"/>
      <c r="V76" s="3513"/>
      <c r="W76" s="3513"/>
      <c r="X76" s="3513"/>
      <c r="Y76" s="3513"/>
      <c r="Z76" s="3513"/>
      <c r="AA76" s="3513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13"/>
      <c r="H77" s="3513"/>
      <c r="I77" s="3513"/>
      <c r="J77" s="3513"/>
      <c r="K77" s="3513"/>
      <c r="L77" s="3513"/>
      <c r="M77" s="3513"/>
      <c r="N77" s="3513"/>
      <c r="O77" s="3513"/>
      <c r="P77" s="3513"/>
      <c r="Q77" s="3513"/>
      <c r="R77" s="3513"/>
      <c r="S77" s="3513"/>
      <c r="T77" s="3513"/>
      <c r="U77" s="3513"/>
      <c r="V77" s="3513"/>
      <c r="W77" s="3513"/>
      <c r="X77" s="3513"/>
      <c r="Y77" s="3513"/>
      <c r="Z77" s="3513"/>
      <c r="AA77" s="3513"/>
      <c r="AG77" s="3463"/>
      <c r="AH77" s="3464"/>
      <c r="AI77" s="3465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13" t="s">
        <v>1404</v>
      </c>
      <c r="H84" s="3513"/>
      <c r="I84" s="3513"/>
      <c r="J84" s="3513"/>
      <c r="K84" s="3513"/>
      <c r="L84" s="3513"/>
      <c r="M84" s="3513"/>
      <c r="N84" s="3513"/>
      <c r="O84" s="3513"/>
      <c r="P84" s="3513"/>
      <c r="Q84" s="3513"/>
      <c r="R84" s="3513"/>
      <c r="S84" s="3513"/>
      <c r="T84" s="3513"/>
      <c r="U84" s="3513"/>
      <c r="V84" s="3513"/>
      <c r="W84" s="3513"/>
      <c r="X84" s="3513"/>
      <c r="Y84" s="3513"/>
      <c r="Z84" s="3513"/>
      <c r="AA84" s="3513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13"/>
      <c r="H85" s="3513"/>
      <c r="I85" s="3513"/>
      <c r="J85" s="3513"/>
      <c r="K85" s="3513"/>
      <c r="L85" s="3513"/>
      <c r="M85" s="3513"/>
      <c r="N85" s="3513"/>
      <c r="O85" s="3513"/>
      <c r="P85" s="3513"/>
      <c r="Q85" s="3513"/>
      <c r="R85" s="3513"/>
      <c r="S85" s="3513"/>
      <c r="T85" s="3513"/>
      <c r="U85" s="3513"/>
      <c r="V85" s="3513"/>
      <c r="W85" s="3513"/>
      <c r="X85" s="3513"/>
      <c r="Y85" s="3513"/>
      <c r="Z85" s="3513"/>
      <c r="AA85" s="3513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13" t="s">
        <v>7744</v>
      </c>
      <c r="H93" s="3513"/>
      <c r="I93" s="3513"/>
      <c r="J93" s="3513"/>
      <c r="K93" s="3513"/>
      <c r="L93" s="3513"/>
      <c r="M93" s="3513"/>
      <c r="N93" s="3513"/>
      <c r="O93" s="3513"/>
      <c r="P93" s="3513"/>
      <c r="Q93" s="3513"/>
      <c r="R93" s="3513"/>
      <c r="S93" s="3513"/>
      <c r="T93" s="3513"/>
      <c r="U93" s="3513"/>
      <c r="V93" s="3513"/>
      <c r="W93" s="3513"/>
      <c r="X93" s="3513"/>
      <c r="Y93" s="3513"/>
      <c r="Z93" s="3513"/>
      <c r="AA93" s="3513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13"/>
      <c r="H94" s="3513"/>
      <c r="I94" s="3513"/>
      <c r="J94" s="3513"/>
      <c r="K94" s="3513"/>
      <c r="L94" s="3513"/>
      <c r="M94" s="3513"/>
      <c r="N94" s="3513"/>
      <c r="O94" s="3513"/>
      <c r="P94" s="3513"/>
      <c r="Q94" s="3513"/>
      <c r="R94" s="3513"/>
      <c r="S94" s="3513"/>
      <c r="T94" s="3513"/>
      <c r="U94" s="3513"/>
      <c r="V94" s="3513"/>
      <c r="W94" s="3513"/>
      <c r="X94" s="3513"/>
      <c r="Y94" s="3513"/>
      <c r="Z94" s="3513"/>
      <c r="AA94" s="3513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13" t="s">
        <v>1384</v>
      </c>
      <c r="H95" s="3513"/>
      <c r="I95" s="3513"/>
      <c r="J95" s="3513"/>
      <c r="K95" s="3513"/>
      <c r="L95" s="3513"/>
      <c r="M95" s="3513"/>
      <c r="N95" s="3513"/>
      <c r="O95" s="3513"/>
      <c r="P95" s="3513"/>
      <c r="Q95" s="3513"/>
      <c r="R95" s="3513"/>
      <c r="S95" s="3513"/>
      <c r="T95" s="3513"/>
      <c r="U95" s="3513"/>
      <c r="V95" s="3513"/>
      <c r="W95" s="3513"/>
      <c r="X95" s="3513"/>
      <c r="Y95" s="3513"/>
      <c r="Z95" s="3513"/>
      <c r="AA95" s="3513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13"/>
      <c r="H96" s="3513"/>
      <c r="I96" s="3513"/>
      <c r="J96" s="3513"/>
      <c r="K96" s="3513"/>
      <c r="L96" s="3513"/>
      <c r="M96" s="3513"/>
      <c r="N96" s="3513"/>
      <c r="O96" s="3513"/>
      <c r="P96" s="3513"/>
      <c r="Q96" s="3513"/>
      <c r="R96" s="3513"/>
      <c r="S96" s="3513"/>
      <c r="T96" s="3513"/>
      <c r="U96" s="3513"/>
      <c r="V96" s="3513"/>
      <c r="W96" s="3513"/>
      <c r="X96" s="3513"/>
      <c r="Y96" s="3513"/>
      <c r="Z96" s="3513"/>
      <c r="AA96" s="3513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13" t="s">
        <v>5196</v>
      </c>
      <c r="H101" s="3513"/>
      <c r="I101" s="3513"/>
      <c r="J101" s="3513"/>
      <c r="K101" s="3513"/>
      <c r="L101" s="3513"/>
      <c r="M101" s="3513"/>
      <c r="N101" s="3513"/>
      <c r="O101" s="3513"/>
      <c r="P101" s="3513"/>
      <c r="Q101" s="3513"/>
      <c r="R101" s="3513"/>
      <c r="S101" s="3513"/>
      <c r="T101" s="3513"/>
      <c r="U101" s="3513"/>
      <c r="V101" s="3513"/>
      <c r="W101" s="3513"/>
      <c r="X101" s="3513"/>
      <c r="Y101" s="3513"/>
      <c r="Z101" s="3513"/>
      <c r="AA101" s="3513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13"/>
      <c r="H102" s="3513"/>
      <c r="I102" s="3513"/>
      <c r="J102" s="3513"/>
      <c r="K102" s="3513"/>
      <c r="L102" s="3513"/>
      <c r="M102" s="3513"/>
      <c r="N102" s="3513"/>
      <c r="O102" s="3513"/>
      <c r="P102" s="3513"/>
      <c r="Q102" s="3513"/>
      <c r="R102" s="3513"/>
      <c r="S102" s="3513"/>
      <c r="T102" s="3513"/>
      <c r="U102" s="3513"/>
      <c r="V102" s="3513"/>
      <c r="W102" s="3513"/>
      <c r="X102" s="3513"/>
      <c r="Y102" s="3513"/>
      <c r="Z102" s="3513"/>
      <c r="AA102" s="3513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13" t="s">
        <v>7745</v>
      </c>
      <c r="H104" s="3513"/>
      <c r="I104" s="3513"/>
      <c r="J104" s="3513"/>
      <c r="K104" s="3513"/>
      <c r="L104" s="3513"/>
      <c r="M104" s="3513"/>
      <c r="N104" s="3513"/>
      <c r="O104" s="3513"/>
      <c r="P104" s="3513"/>
      <c r="Q104" s="3513"/>
      <c r="R104" s="3513"/>
      <c r="S104" s="3513"/>
      <c r="T104" s="3513"/>
      <c r="U104" s="3513"/>
      <c r="V104" s="3513"/>
      <c r="W104" s="3513"/>
      <c r="X104" s="3513"/>
      <c r="Y104" s="3513"/>
      <c r="Z104" s="3513"/>
      <c r="AA104" s="3513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13"/>
      <c r="H105" s="3513"/>
      <c r="I105" s="3513"/>
      <c r="J105" s="3513"/>
      <c r="K105" s="3513"/>
      <c r="L105" s="3513"/>
      <c r="M105" s="3513"/>
      <c r="N105" s="3513"/>
      <c r="O105" s="3513"/>
      <c r="P105" s="3513"/>
      <c r="Q105" s="3513"/>
      <c r="R105" s="3513"/>
      <c r="S105" s="3513"/>
      <c r="T105" s="3513"/>
      <c r="U105" s="3513"/>
      <c r="V105" s="3513"/>
      <c r="W105" s="3513"/>
      <c r="X105" s="3513"/>
      <c r="Y105" s="3513"/>
      <c r="Z105" s="3513"/>
      <c r="AA105" s="3513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13" t="s">
        <v>5201</v>
      </c>
      <c r="H111" s="3513"/>
      <c r="I111" s="3513"/>
      <c r="J111" s="3513"/>
      <c r="K111" s="3513"/>
      <c r="L111" s="3513"/>
      <c r="M111" s="3513"/>
      <c r="N111" s="3513"/>
      <c r="O111" s="3513"/>
      <c r="P111" s="3513"/>
      <c r="Q111" s="3513"/>
      <c r="R111" s="3513"/>
      <c r="S111" s="3513"/>
      <c r="T111" s="3513"/>
      <c r="U111" s="3513"/>
      <c r="V111" s="3513"/>
      <c r="W111" s="3513"/>
      <c r="X111" s="3513"/>
      <c r="Y111" s="3513"/>
      <c r="Z111" s="3513"/>
      <c r="AA111" s="3513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13"/>
      <c r="H112" s="3513"/>
      <c r="I112" s="3513"/>
      <c r="J112" s="3513"/>
      <c r="K112" s="3513"/>
      <c r="L112" s="3513"/>
      <c r="M112" s="3513"/>
      <c r="N112" s="3513"/>
      <c r="O112" s="3513"/>
      <c r="P112" s="3513"/>
      <c r="Q112" s="3513"/>
      <c r="R112" s="3513"/>
      <c r="S112" s="3513"/>
      <c r="T112" s="3513"/>
      <c r="U112" s="3513"/>
      <c r="V112" s="3513"/>
      <c r="W112" s="3513"/>
      <c r="X112" s="3513"/>
      <c r="Y112" s="3513"/>
      <c r="Z112" s="3513"/>
      <c r="AA112" s="3513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ies Payabl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 and Salary Expenses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eb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s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s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m. - Mach.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m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m. -  Off. Furn. &amp; Fix.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. Depm. -  Auto.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3"/>
    <col min="3" max="3" width="40.1796875" style="1573" bestFit="1" customWidth="1"/>
    <col min="4" max="4" width="9.1796875" style="1573"/>
    <col min="5" max="5" width="10.54296875" style="1573" bestFit="1" customWidth="1"/>
    <col min="6" max="6" width="9.1796875" style="1573"/>
    <col min="7" max="7" width="40.1796875" style="1573" bestFit="1" customWidth="1"/>
    <col min="8" max="8" width="18" style="1573" bestFit="1" customWidth="1"/>
    <col min="9" max="9" width="17.7265625" style="1573" bestFit="1" customWidth="1"/>
    <col min="10" max="10" width="17.453125" style="1573" bestFit="1" customWidth="1"/>
    <col min="11" max="11" width="9.1796875" style="1573"/>
    <col min="12" max="12" width="18" style="1573" hidden="1" customWidth="1"/>
    <col min="13" max="13" width="17.54296875" style="1573" hidden="1" customWidth="1"/>
    <col min="14" max="22" width="0" style="1573" hidden="1" customWidth="1"/>
    <col min="23" max="16384" width="9.17968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 t="str">
        <f>'LK(kosong)'!M16</f>
        <v>31 Desember 2024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 and Salary Expenses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m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m. - Buildings</v>
      </c>
      <c r="O9" s="1573">
        <f t="shared" si="5"/>
        <v>343</v>
      </c>
      <c r="P9" s="1573" t="str">
        <f t="shared" si="6"/>
        <v>Provision for Bad Debts</v>
      </c>
    </row>
    <row r="10" spans="2:16">
      <c r="B10" s="233">
        <f t="shared" si="0"/>
        <v>10</v>
      </c>
      <c r="C10" s="1573" t="str">
        <f>COABARU!I11</f>
        <v>Accum. Depm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m. - Mach.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m. - Mach.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m. - Mach.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s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. Depm. -  Auto.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. Depm. -  Auto.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. Depm. -  Auto.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m. -  Off. Furn. &amp; Fix.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m. -  Off. Furn. &amp; Fix.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m. -  Off. Furn. &amp; Fix.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50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s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 and Salary Expenses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49</v>
      </c>
      <c r="M30" s="1573" t="str">
        <f t="shared" si="4"/>
        <v>Wage and Salary Expenses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 and Salary Expenses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s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s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s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s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s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s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m. - Mach.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m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m. -  Off. Furn. &amp; Fix.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eb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ebts</v>
      </c>
      <c r="O37" s="1573">
        <f t="shared" si="5"/>
        <v>315</v>
      </c>
      <c r="P37" s="1573" t="str">
        <f t="shared" si="6"/>
        <v>Accum. Depm. -  Auto. Equip.</v>
      </c>
    </row>
    <row r="38" spans="2:16">
      <c r="B38" s="233">
        <f t="shared" si="0"/>
        <v>38</v>
      </c>
      <c r="C38" s="1573" t="str">
        <f>COABARU!I39</f>
        <v>Provision for Bad Deb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Gain (Loss) Sale of Fixed Assets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29</v>
      </c>
      <c r="M39" s="1573" t="str">
        <f t="shared" si="4"/>
        <v>Gain (Loss) Sale of Fixed Assets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Gain (Loss) Sale of Fixed Assets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Miscellaneous Income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37</v>
      </c>
      <c r="M40" s="1573" t="str">
        <f t="shared" si="4"/>
        <v>Miscellaneous Income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Miscellaneous Income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51" zoomScaleNormal="80" workbookViewId="0">
      <selection activeCell="E17" sqref="E17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3"/>
      <c r="B1" s="1343"/>
      <c r="C1" s="1343"/>
      <c r="D1" s="1343"/>
      <c r="E1" s="1343"/>
      <c r="F1" s="1343"/>
      <c r="G1" s="1343"/>
    </row>
    <row r="2" spans="1:8" ht="14.5">
      <c r="A2" s="1343"/>
      <c r="B2" s="1343"/>
      <c r="C2" s="1343"/>
      <c r="D2" s="1343"/>
      <c r="E2" s="1343"/>
      <c r="F2" s="1343"/>
      <c r="G2" s="1343"/>
    </row>
    <row r="3" spans="1:8" ht="14.5">
      <c r="A3" s="1343"/>
      <c r="B3" s="1343"/>
      <c r="C3" s="1343"/>
      <c r="D3" s="1343"/>
      <c r="E3" s="1343"/>
      <c r="F3" s="1343"/>
      <c r="G3" s="1343"/>
    </row>
    <row r="4" spans="1:8" ht="14.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7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R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5">
      <c r="A14" s="108"/>
      <c r="B14" s="517"/>
      <c r="C14" s="3335" t="s">
        <v>8139</v>
      </c>
      <c r="D14" s="3336" t="s">
        <v>8577</v>
      </c>
      <c r="E14" s="3337" t="s">
        <v>8584</v>
      </c>
      <c r="F14" s="3343" t="s">
        <v>8586</v>
      </c>
      <c r="G14" s="3350" t="s">
        <v>8588</v>
      </c>
    </row>
    <row r="15" spans="1:8" ht="14.5">
      <c r="A15" s="108"/>
      <c r="B15" s="517"/>
      <c r="C15" s="3338" t="s">
        <v>8562</v>
      </c>
      <c r="D15" s="3339" t="s">
        <v>8578</v>
      </c>
      <c r="E15" s="3340" t="s">
        <v>8140</v>
      </c>
      <c r="F15" s="3343" t="s">
        <v>8587</v>
      </c>
      <c r="G15" s="3350" t="s">
        <v>8589</v>
      </c>
    </row>
    <row r="16" spans="1:8" ht="14.5">
      <c r="A16" s="108"/>
      <c r="B16" s="517"/>
      <c r="C16" s="3338" t="s">
        <v>8564</v>
      </c>
      <c r="D16" s="3341" t="s">
        <v>8579</v>
      </c>
      <c r="E16" s="3340" t="s">
        <v>8601</v>
      </c>
      <c r="F16" s="3343" t="s">
        <v>8598</v>
      </c>
      <c r="G16" s="3350" t="s">
        <v>8590</v>
      </c>
    </row>
    <row r="17" spans="1:7" ht="14.5">
      <c r="A17" s="108"/>
      <c r="B17" s="517"/>
      <c r="C17" s="3342" t="s">
        <v>8565</v>
      </c>
      <c r="D17" s="3341" t="s">
        <v>8580</v>
      </c>
      <c r="E17" s="3340" t="s">
        <v>8585</v>
      </c>
      <c r="F17" s="3352" t="s">
        <v>8599</v>
      </c>
      <c r="G17" s="3352" t="s">
        <v>8591</v>
      </c>
    </row>
    <row r="18" spans="1:7" ht="14.5">
      <c r="A18" s="108"/>
      <c r="B18" s="517"/>
      <c r="C18" s="3338" t="s">
        <v>8567</v>
      </c>
      <c r="D18" s="3341" t="s">
        <v>8581</v>
      </c>
      <c r="E18" s="3344"/>
      <c r="F18" s="3343"/>
      <c r="G18" s="3352" t="s">
        <v>8592</v>
      </c>
    </row>
    <row r="19" spans="1:7" ht="14.5">
      <c r="A19" s="108"/>
      <c r="B19" s="517"/>
      <c r="C19" s="3338" t="s">
        <v>8568</v>
      </c>
      <c r="D19" s="3339" t="s">
        <v>8582</v>
      </c>
      <c r="E19" s="3344"/>
      <c r="F19" s="3343"/>
      <c r="G19" s="3352" t="s">
        <v>8593</v>
      </c>
    </row>
    <row r="20" spans="1:7" ht="14.5">
      <c r="A20" s="108"/>
      <c r="B20" s="517"/>
      <c r="C20" s="3345" t="s">
        <v>8566</v>
      </c>
      <c r="D20" s="3351" t="s">
        <v>8583</v>
      </c>
      <c r="E20" s="3344"/>
      <c r="F20" s="3343"/>
      <c r="G20" s="3352" t="s">
        <v>8594</v>
      </c>
    </row>
    <row r="21" spans="1:7" ht="14.5">
      <c r="A21" s="108"/>
      <c r="B21" s="517"/>
      <c r="C21" s="3345" t="s">
        <v>8569</v>
      </c>
      <c r="D21" s="3346"/>
      <c r="E21" s="3344"/>
      <c r="F21" s="3343"/>
      <c r="G21" s="3352" t="s">
        <v>8595</v>
      </c>
    </row>
    <row r="22" spans="1:7" ht="14.5">
      <c r="A22" s="174"/>
      <c r="B22" s="517"/>
      <c r="C22" s="3347" t="s">
        <v>8570</v>
      </c>
      <c r="D22" s="3346"/>
      <c r="E22" s="3344"/>
      <c r="F22" s="3343"/>
      <c r="G22" s="3352" t="s">
        <v>8596</v>
      </c>
    </row>
    <row r="23" spans="1:7" ht="14.5">
      <c r="A23" s="1709"/>
      <c r="B23" s="517"/>
      <c r="C23" s="3345" t="s">
        <v>8571</v>
      </c>
      <c r="D23" s="3346"/>
      <c r="E23" s="3344"/>
      <c r="F23" s="3343"/>
      <c r="G23" s="3352" t="s">
        <v>8597</v>
      </c>
    </row>
    <row r="24" spans="1:7" ht="14.5">
      <c r="A24" s="174"/>
      <c r="B24" s="517"/>
      <c r="C24" s="3345" t="s">
        <v>8573</v>
      </c>
      <c r="D24" s="3346"/>
      <c r="E24" s="3344"/>
      <c r="F24" s="3343"/>
      <c r="G24" s="3352" t="s">
        <v>8600</v>
      </c>
    </row>
    <row r="25" spans="1:7" ht="14.5">
      <c r="A25" s="174"/>
      <c r="B25" s="517"/>
      <c r="C25" s="3345" t="s">
        <v>8576</v>
      </c>
      <c r="D25" s="3348"/>
      <c r="E25" s="3344"/>
      <c r="F25" s="3343"/>
      <c r="G25" s="3350"/>
    </row>
    <row r="26" spans="1:7" ht="14.5">
      <c r="A26" s="174"/>
      <c r="B26" s="517"/>
      <c r="C26" s="3343" t="s">
        <v>8574</v>
      </c>
      <c r="D26" s="3343"/>
      <c r="E26" s="3343"/>
      <c r="F26" s="3343"/>
      <c r="G26" s="3350"/>
    </row>
    <row r="27" spans="1:7" ht="14.5">
      <c r="A27" s="108"/>
      <c r="B27" s="517"/>
      <c r="C27" s="3343" t="s">
        <v>8575</v>
      </c>
      <c r="D27" s="3343"/>
      <c r="E27" s="3343"/>
      <c r="F27" s="3343"/>
      <c r="G27" s="3350"/>
    </row>
    <row r="28" spans="1:7" ht="14.5">
      <c r="A28" s="108"/>
      <c r="B28" s="517"/>
      <c r="C28" s="3343"/>
      <c r="D28" s="3343"/>
      <c r="E28" s="3343"/>
      <c r="F28" s="3343"/>
      <c r="G28" s="3350"/>
    </row>
    <row r="29" spans="1:7" ht="14.5">
      <c r="A29" s="108"/>
      <c r="B29" s="517"/>
      <c r="C29" s="3349"/>
      <c r="D29" s="3343"/>
      <c r="E29" s="3343"/>
      <c r="F29" s="3343"/>
      <c r="G29" s="3350"/>
    </row>
    <row r="30" spans="1:7" ht="14.5">
      <c r="A30" s="174"/>
      <c r="B30" s="517"/>
      <c r="C30" s="3349"/>
      <c r="D30" s="3343"/>
      <c r="E30" s="3343"/>
      <c r="F30" s="3343"/>
      <c r="G30" s="3350"/>
    </row>
    <row r="31" spans="1:7" ht="14.5">
      <c r="A31" s="174"/>
      <c r="B31" s="517"/>
      <c r="C31" s="3343"/>
      <c r="D31" s="3343"/>
      <c r="E31" s="3343"/>
      <c r="F31" s="3343"/>
      <c r="G31" s="3350"/>
    </row>
    <row r="32" spans="1:7" ht="14.5">
      <c r="A32" s="1709"/>
      <c r="B32" s="517"/>
      <c r="C32" s="3343"/>
      <c r="D32" s="3343"/>
      <c r="E32" s="3343"/>
      <c r="F32" s="3343"/>
      <c r="G32" s="3350"/>
    </row>
    <row r="33" spans="1:7" ht="14.5">
      <c r="A33" s="1709"/>
      <c r="B33" s="517"/>
      <c r="C33" s="3343"/>
      <c r="D33" s="3343"/>
      <c r="E33" s="3343"/>
      <c r="F33" s="3343"/>
      <c r="G33" s="3350"/>
    </row>
    <row r="34" spans="1:7" ht="14.5">
      <c r="A34" s="108"/>
      <c r="B34" s="517"/>
      <c r="C34" s="3343"/>
      <c r="D34" s="3343"/>
      <c r="E34" s="3343"/>
      <c r="F34" s="3343"/>
      <c r="G34" s="3350"/>
    </row>
    <row r="35" spans="1:7" ht="14.5">
      <c r="A35" s="108"/>
      <c r="B35" s="1710"/>
      <c r="C35" s="3343"/>
      <c r="D35" s="3343"/>
      <c r="E35" s="3343"/>
      <c r="F35" s="3343"/>
      <c r="G35" s="3350"/>
    </row>
    <row r="36" spans="1:7" ht="14.5">
      <c r="A36" s="108"/>
      <c r="B36" s="517"/>
      <c r="C36" s="3343"/>
      <c r="D36" s="3343"/>
      <c r="E36" s="3343"/>
      <c r="F36" s="3343"/>
      <c r="G36" s="3350"/>
    </row>
    <row r="37" spans="1:7" ht="14.5">
      <c r="A37" s="174"/>
      <c r="B37" s="517"/>
      <c r="C37" s="3343"/>
      <c r="D37" s="3343"/>
      <c r="E37" s="3343"/>
      <c r="F37" s="3343"/>
      <c r="G37" s="3350"/>
    </row>
    <row r="38" spans="1:7" ht="14.5">
      <c r="A38" s="108"/>
      <c r="B38" s="517"/>
      <c r="C38" s="3343"/>
      <c r="D38" s="3343"/>
      <c r="E38" s="3343"/>
      <c r="F38" s="3343"/>
      <c r="G38" s="3350"/>
    </row>
    <row r="39" spans="1:7" ht="14.5">
      <c r="A39" s="108"/>
      <c r="B39" s="517"/>
      <c r="C39" s="3343"/>
      <c r="D39" s="3343"/>
      <c r="E39" s="3343"/>
      <c r="F39" s="3343"/>
      <c r="G39" s="3350"/>
    </row>
    <row r="40" spans="1:7" ht="14.5">
      <c r="A40" s="108"/>
      <c r="B40" s="517"/>
      <c r="C40" s="3343"/>
      <c r="D40" s="3343"/>
      <c r="E40" s="3343"/>
      <c r="F40" s="3343"/>
      <c r="G40" s="3350"/>
    </row>
    <row r="41" spans="1:7" ht="14.5">
      <c r="A41" s="1709"/>
      <c r="B41" s="517"/>
      <c r="C41" s="3343"/>
      <c r="D41" s="3343"/>
      <c r="E41" s="3343"/>
      <c r="F41" s="3343"/>
      <c r="G41" s="3350"/>
    </row>
    <row r="42" spans="1:7" ht="14.5">
      <c r="A42" s="108"/>
      <c r="B42" s="517"/>
      <c r="C42" s="3343"/>
      <c r="D42" s="3343"/>
      <c r="E42" s="3343"/>
      <c r="F42" s="3343"/>
      <c r="G42" s="3350"/>
    </row>
    <row r="43" spans="1:7" ht="14.5">
      <c r="A43" s="1709"/>
      <c r="B43" s="517"/>
      <c r="C43" s="3349"/>
      <c r="D43" s="3343"/>
      <c r="E43" s="3343"/>
      <c r="F43" s="3343"/>
      <c r="G43" s="3350"/>
    </row>
    <row r="44" spans="1:7" ht="14.5">
      <c r="A44" s="108"/>
      <c r="B44" s="517"/>
      <c r="C44" s="3343"/>
      <c r="D44" s="3343"/>
      <c r="E44" s="3343"/>
      <c r="F44" s="3343"/>
      <c r="G44" s="3350"/>
    </row>
    <row r="45" spans="1:7" ht="14.5">
      <c r="A45" s="108"/>
      <c r="B45" s="517"/>
      <c r="C45" s="3343"/>
      <c r="D45" s="3343"/>
      <c r="E45" s="3343"/>
      <c r="F45" s="3343"/>
      <c r="G45" s="3350"/>
    </row>
    <row r="46" spans="1:7" ht="14.5">
      <c r="A46" s="108"/>
      <c r="B46" s="517"/>
      <c r="C46" s="3343"/>
      <c r="D46" s="3343"/>
      <c r="E46" s="3343"/>
      <c r="F46" s="3343"/>
      <c r="G46" s="3350"/>
    </row>
    <row r="47" spans="1:7" ht="14.5">
      <c r="A47" s="108"/>
      <c r="B47" s="517"/>
      <c r="C47" s="3343"/>
      <c r="D47" s="3343"/>
      <c r="E47" s="3343"/>
      <c r="F47" s="3343"/>
      <c r="G47" s="3350"/>
    </row>
    <row r="48" spans="1:7" ht="14.5">
      <c r="A48" s="108"/>
      <c r="B48" s="517"/>
      <c r="C48" s="3343"/>
      <c r="D48" s="3343"/>
      <c r="E48" s="3343"/>
      <c r="F48" s="3343"/>
      <c r="G48" s="3350"/>
    </row>
    <row r="49" spans="1:7" ht="14.5">
      <c r="A49" s="108"/>
      <c r="B49" s="517"/>
      <c r="C49" s="3343"/>
      <c r="D49" s="3343"/>
      <c r="E49" s="3343"/>
      <c r="F49" s="3343"/>
      <c r="G49" s="3350"/>
    </row>
    <row r="50" spans="1:7" ht="14.5">
      <c r="A50" s="108"/>
      <c r="B50" s="517"/>
      <c r="C50" s="3343"/>
      <c r="D50" s="3343"/>
      <c r="E50" s="3343"/>
      <c r="F50" s="3343"/>
      <c r="G50" s="3350"/>
    </row>
    <row r="51" spans="1:7" ht="14.5">
      <c r="A51" s="108"/>
      <c r="B51" s="517"/>
      <c r="C51" s="3343"/>
      <c r="D51" s="3343"/>
      <c r="E51" s="3343"/>
      <c r="F51" s="3343"/>
      <c r="G51" s="3350"/>
    </row>
    <row r="52" spans="1:7" ht="14.5">
      <c r="A52" s="108"/>
      <c r="B52" s="517"/>
      <c r="C52" s="2811"/>
      <c r="D52" s="2811"/>
      <c r="E52" s="2811"/>
      <c r="F52" s="2811"/>
      <c r="G52" s="3350"/>
    </row>
    <row r="53" spans="1:7" ht="14.5">
      <c r="A53" s="1709"/>
      <c r="B53" s="517"/>
      <c r="C53" s="2812"/>
      <c r="D53" s="2811"/>
      <c r="E53" s="2811"/>
      <c r="F53" s="2811"/>
      <c r="G53" s="3350"/>
    </row>
    <row r="54" spans="1:7" ht="14.5">
      <c r="A54" s="108"/>
      <c r="B54" s="517"/>
      <c r="C54" s="2811"/>
      <c r="D54" s="2811"/>
      <c r="E54" s="2811"/>
      <c r="F54" s="2811"/>
      <c r="G54" s="3350"/>
    </row>
    <row r="55" spans="1:7" ht="14.5">
      <c r="A55" s="1709"/>
      <c r="B55" s="517"/>
      <c r="C55" s="2812"/>
      <c r="D55" s="2811"/>
      <c r="E55" s="2811"/>
      <c r="F55" s="2811"/>
      <c r="G55" s="3350"/>
    </row>
    <row r="56" spans="1:7" ht="14.5">
      <c r="A56" s="108"/>
      <c r="B56" s="517"/>
      <c r="C56" s="2811"/>
      <c r="D56" s="2811"/>
      <c r="E56" s="2811"/>
      <c r="F56" s="2811"/>
      <c r="G56" s="3350"/>
    </row>
    <row r="57" spans="1:7" ht="14.5">
      <c r="A57" s="108"/>
      <c r="B57" s="517"/>
      <c r="C57" s="2811"/>
      <c r="D57" s="2811"/>
      <c r="E57" s="2811"/>
      <c r="F57" s="2811"/>
      <c r="G57" s="3350"/>
    </row>
    <row r="58" spans="1:7" ht="14.5">
      <c r="A58" s="108"/>
      <c r="B58" s="517"/>
      <c r="C58" s="2811"/>
      <c r="D58" s="2811"/>
      <c r="E58" s="2811"/>
      <c r="F58" s="2811"/>
      <c r="G58" s="3350"/>
    </row>
    <row r="59" spans="1:7" ht="14.5">
      <c r="A59" s="1709"/>
      <c r="B59" s="517"/>
      <c r="C59" s="2812"/>
      <c r="D59" s="2811"/>
      <c r="E59" s="2811"/>
      <c r="F59" s="2811"/>
      <c r="G59" s="3350"/>
    </row>
    <row r="60" spans="1:7" ht="14.5">
      <c r="A60" s="174"/>
      <c r="B60" s="517"/>
      <c r="C60" s="2811"/>
      <c r="D60" s="2811"/>
      <c r="E60" s="2811"/>
      <c r="F60" s="2811"/>
      <c r="G60" s="3350"/>
    </row>
    <row r="61" spans="1:7" ht="14.5">
      <c r="A61" s="108"/>
      <c r="B61" s="517"/>
      <c r="C61" s="2811"/>
      <c r="D61" s="2811"/>
      <c r="E61" s="2811"/>
      <c r="F61" s="2811"/>
      <c r="G61" s="3350"/>
    </row>
    <row r="62" spans="1:7" ht="14.5">
      <c r="A62" s="108"/>
      <c r="B62" s="517"/>
      <c r="C62" s="2811"/>
      <c r="D62" s="2811"/>
      <c r="E62" s="2811"/>
      <c r="F62" s="2811"/>
      <c r="G62" s="3350"/>
    </row>
    <row r="63" spans="1:7" ht="14.5">
      <c r="A63" s="108"/>
      <c r="B63" s="517"/>
      <c r="C63" s="2811"/>
      <c r="D63" s="2811"/>
      <c r="E63" s="2811"/>
      <c r="F63" s="2811"/>
      <c r="G63" s="3350"/>
    </row>
    <row r="64" spans="1:7" ht="14.5">
      <c r="A64" s="108"/>
      <c r="B64" s="517"/>
      <c r="C64" s="2811"/>
      <c r="D64" s="2811"/>
      <c r="E64" s="2811"/>
      <c r="F64" s="2811"/>
      <c r="G64" s="2811"/>
    </row>
    <row r="65" spans="1:7" ht="14.5">
      <c r="A65" s="108"/>
      <c r="B65" s="517"/>
      <c r="C65" s="2811"/>
      <c r="D65" s="2811"/>
      <c r="E65" s="2811"/>
      <c r="F65" s="2811"/>
      <c r="G65" s="2811"/>
    </row>
    <row r="66" spans="1:7" ht="14.5">
      <c r="A66" s="108"/>
      <c r="B66" s="517"/>
      <c r="C66" s="2811"/>
      <c r="D66" s="2811"/>
      <c r="E66" s="2811"/>
      <c r="F66" s="2811"/>
      <c r="G66" s="2811"/>
    </row>
    <row r="67" spans="1:7" ht="14.5">
      <c r="A67" s="108"/>
      <c r="B67" s="517"/>
      <c r="C67" s="2811"/>
      <c r="D67" s="2811"/>
      <c r="E67" s="2811"/>
      <c r="F67" s="2811"/>
      <c r="G67" s="2811"/>
    </row>
    <row r="68" spans="1:7">
      <c r="A68" s="174"/>
      <c r="B68" s="517"/>
      <c r="C68" s="2811"/>
      <c r="D68" s="2811"/>
      <c r="E68" s="2811"/>
      <c r="F68" s="2811"/>
      <c r="G68" s="2811"/>
    </row>
    <row r="69" spans="1:7">
      <c r="A69" s="174"/>
      <c r="B69" s="517"/>
      <c r="C69" s="2811"/>
      <c r="D69" s="2811"/>
      <c r="E69" s="2811"/>
      <c r="F69" s="2811"/>
      <c r="G69" s="2811"/>
    </row>
    <row r="70" spans="1:7" ht="14.5">
      <c r="A70" s="108"/>
      <c r="B70" s="517"/>
      <c r="C70" s="2811"/>
      <c r="D70" s="2811"/>
      <c r="E70" s="2811"/>
      <c r="F70" s="2811"/>
      <c r="G70" s="2811"/>
    </row>
    <row r="71" spans="1:7" ht="14.5">
      <c r="A71" s="108"/>
      <c r="B71" s="517"/>
      <c r="C71" s="2811"/>
      <c r="D71" s="2811"/>
      <c r="E71" s="2811"/>
      <c r="F71" s="2811"/>
      <c r="G71" s="2811"/>
    </row>
    <row r="72" spans="1:7" ht="14.5">
      <c r="A72" s="1709"/>
      <c r="B72" s="517"/>
      <c r="C72" s="2813"/>
      <c r="D72" s="2814"/>
      <c r="E72" s="2814"/>
      <c r="F72" s="2814"/>
      <c r="G72" s="2814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69" zoomScaleNormal="100" workbookViewId="0">
      <pane ySplit="4" topLeftCell="A30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2"/>
      <c r="G6" s="1464" t="str">
        <f>IF(Home!C10="","",Home!C10)</f>
        <v>KAP RAHAYA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4" t="str">
        <f>IF(Home!C14="","",Home!C14)</f>
        <v>Rahayu R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4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4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08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4">
      <c r="B10" s="486" t="s">
        <v>4</v>
      </c>
      <c r="E10" s="519" t="s">
        <v>3</v>
      </c>
      <c r="F10" s="1792"/>
      <c r="G10" s="1464" t="str">
        <f>IF(Home!AE10="","",Home!AE10)</f>
        <v>1 Januari - 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4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4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7"/>
      <c r="G13" s="1464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08">
        <f>IF(OR(S11="",S12=""),0,S12-S11)</f>
        <v>0</v>
      </c>
      <c r="T13" s="596" t="s">
        <v>442</v>
      </c>
      <c r="U13" s="2925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5"/>
    </row>
    <row r="14" spans="1:23">
      <c r="A14" s="149"/>
      <c r="B14" s="149"/>
      <c r="C14" s="149"/>
      <c r="D14" s="149"/>
      <c r="E14" s="1171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08">
        <f>S9+S13</f>
        <v>0</v>
      </c>
      <c r="T14" s="596" t="s">
        <v>443</v>
      </c>
      <c r="U14" s="2926"/>
      <c r="V14" s="1639">
        <f>IF(OR(V9="",V13=""),0,V9+V13)</f>
        <v>0</v>
      </c>
      <c r="W14" s="2926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29"/>
      <c r="F16" s="1229"/>
      <c r="G16" s="1292" t="s">
        <v>1077</v>
      </c>
      <c r="H16" s="1293"/>
      <c r="I16" s="4085" t="s">
        <v>8617</v>
      </c>
      <c r="J16" s="4086"/>
      <c r="K16" s="4087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29"/>
      <c r="F17" s="1229"/>
      <c r="G17" s="1271"/>
      <c r="H17" s="1293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29"/>
      <c r="F18" s="1229"/>
      <c r="G18" s="5216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29"/>
      <c r="F19" s="1229"/>
      <c r="G19" s="5216"/>
      <c r="H19" s="1692"/>
      <c r="I19" s="5217"/>
      <c r="J19" s="5217"/>
      <c r="K19" s="5217"/>
      <c r="L19" s="5217"/>
      <c r="M19" s="5217"/>
      <c r="N19" s="5217"/>
      <c r="O19" s="5217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29"/>
      <c r="F20" s="1229"/>
      <c r="G20" s="2917" t="str">
        <f>IF(I16="","Incompleted","Completed")</f>
        <v>Completed</v>
      </c>
      <c r="H20" s="1129"/>
      <c r="I20" s="5217"/>
      <c r="J20" s="5217"/>
      <c r="K20" s="5217"/>
      <c r="L20" s="5217"/>
      <c r="M20" s="5217"/>
      <c r="N20" s="5217"/>
      <c r="O20" s="5217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29"/>
      <c r="F21" s="1229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29"/>
      <c r="F22" s="1229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29"/>
      <c r="F23" s="2927" t="str">
        <f>G8</f>
        <v>Realsa Natural</v>
      </c>
      <c r="G23" s="1693"/>
      <c r="H23" s="1693"/>
      <c r="I23" s="1691"/>
      <c r="J23" s="1691"/>
      <c r="K23" s="1693"/>
      <c r="L23" s="2927"/>
      <c r="M23" s="1693"/>
      <c r="N23" s="1693"/>
      <c r="O23" s="1691"/>
      <c r="P23" s="1691"/>
      <c r="Q23" s="1693"/>
      <c r="R23" s="2927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29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29"/>
      <c r="F25" s="2498" t="str">
        <f>"Periode"&amp;" "&amp;'LK(kosong)'!D9</f>
        <v>Periode 1 Januari - 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 - 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29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29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29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29"/>
      <c r="F29" s="2501" t="str">
        <f>COABARU!P4</f>
        <v>ASET LANCAR</v>
      </c>
      <c r="G29" s="2502"/>
      <c r="H29" s="2503">
        <f>COABARU!T4</f>
        <v>663308197</v>
      </c>
      <c r="I29" s="2504">
        <f>COABARU!S4</f>
        <v>521953766</v>
      </c>
      <c r="J29" s="1781"/>
      <c r="K29" s="2505"/>
      <c r="L29" s="3306"/>
      <c r="M29" s="1786"/>
      <c r="N29" s="3307"/>
      <c r="O29" s="3308"/>
      <c r="P29" s="1781"/>
      <c r="Q29" s="2505"/>
      <c r="R29" s="2501" t="str">
        <f>COABARU!$X$7</f>
        <v>Laba sebelum pajak</v>
      </c>
      <c r="S29" s="2502"/>
      <c r="T29" s="2503">
        <f>-IFERROR(COABARU!$AA$7,"")</f>
        <v>-250978314</v>
      </c>
      <c r="U29" s="2504">
        <f>-IFERROR((COABARU!$AB$7),"")</f>
        <v>-2475551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29"/>
      <c r="F30" s="2501" t="str">
        <f>COABARU!P5</f>
        <v>ASET TIDAK LANCAR</v>
      </c>
      <c r="G30" s="2502"/>
      <c r="H30" s="2503">
        <f>COABARU!T5</f>
        <v>801729300</v>
      </c>
      <c r="I30" s="2504">
        <f>COABARU!S5</f>
        <v>830876200</v>
      </c>
      <c r="J30" s="1781"/>
      <c r="K30" s="2505"/>
      <c r="L30" s="3306"/>
      <c r="M30" s="1786"/>
      <c r="N30" s="3307"/>
      <c r="O30" s="3308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80600614</v>
      </c>
      <c r="U30" s="2504">
        <f>-IFERROR((COABARU!$AB$8),"")</f>
        <v>-1269306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29"/>
      <c r="F31" s="2501" t="str">
        <f>COABARU!P6</f>
        <v>LIABILITAS JANGKA PENDEK</v>
      </c>
      <c r="G31" s="2502"/>
      <c r="H31" s="2503">
        <f>COABARU!T6</f>
        <v>-365628817</v>
      </c>
      <c r="I31" s="2504">
        <f>COABARU!S6</f>
        <v>-380299600</v>
      </c>
      <c r="J31" s="1781"/>
      <c r="K31" s="2505"/>
      <c r="L31" s="3306"/>
      <c r="M31" s="1786"/>
      <c r="N31" s="3307"/>
      <c r="O31" s="3308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29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29"/>
      <c r="F33" s="2501" t="str">
        <f>COABARU!P8</f>
        <v>EKUITAS</v>
      </c>
      <c r="G33" s="2502"/>
      <c r="H33" s="2503">
        <f>COABARU!AA12</f>
        <v>-899258680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29"/>
      <c r="F34" s="2918"/>
      <c r="G34" s="1693"/>
      <c r="H34" s="1693"/>
      <c r="I34" s="1691"/>
      <c r="J34" s="1691"/>
      <c r="K34" s="2919"/>
      <c r="L34" s="1693"/>
      <c r="M34" s="1693"/>
      <c r="N34" s="1693"/>
      <c r="O34" s="1691"/>
      <c r="P34" s="1691"/>
      <c r="Q34" s="2919"/>
      <c r="R34" s="1691"/>
      <c r="S34" s="1691"/>
      <c r="T34" s="1691"/>
      <c r="U34" s="1691"/>
      <c r="V34" s="1691"/>
      <c r="W34" s="1691"/>
    </row>
    <row r="35" spans="1:25" s="537" customFormat="1" ht="14.5">
      <c r="A35"/>
      <c r="B35" s="692"/>
      <c r="C35" s="1789"/>
      <c r="E35" s="1229"/>
      <c r="F35" s="1229">
        <v>1</v>
      </c>
      <c r="G35" s="1229">
        <v>2</v>
      </c>
      <c r="H35" s="1229">
        <v>4</v>
      </c>
      <c r="I35" s="1229">
        <v>5</v>
      </c>
      <c r="J35" s="1229">
        <v>18</v>
      </c>
      <c r="K35" s="2920"/>
      <c r="L35" s="1229">
        <v>21</v>
      </c>
      <c r="M35" s="1229">
        <v>22</v>
      </c>
      <c r="N35" s="1229">
        <v>23</v>
      </c>
      <c r="O35" s="1229">
        <v>24</v>
      </c>
      <c r="P35" s="1229">
        <v>25</v>
      </c>
      <c r="Q35" s="2920"/>
      <c r="R35" s="1229"/>
      <c r="S35" s="1229"/>
      <c r="T35" s="1229"/>
      <c r="U35" s="1229"/>
      <c r="V35" s="1229"/>
      <c r="W35" s="1229"/>
    </row>
    <row r="36" spans="1:25" s="415" customFormat="1" ht="14.5">
      <c r="A36"/>
      <c r="B36" s="693"/>
      <c r="C36" s="178"/>
      <c r="D36" s="322"/>
      <c r="E36" s="1229"/>
      <c r="F36" s="1229">
        <v>1</v>
      </c>
      <c r="G36" s="1229">
        <v>2</v>
      </c>
      <c r="H36" s="1229">
        <v>4</v>
      </c>
      <c r="I36" s="1229">
        <v>5</v>
      </c>
      <c r="J36" s="1229">
        <v>18</v>
      </c>
      <c r="K36" s="2920"/>
      <c r="L36" s="1229">
        <v>21</v>
      </c>
      <c r="M36" s="1229">
        <v>22</v>
      </c>
      <c r="N36" s="1229">
        <v>23</v>
      </c>
      <c r="O36" s="1229">
        <v>24</v>
      </c>
      <c r="P36" s="1229">
        <v>25</v>
      </c>
      <c r="Q36" s="2920"/>
      <c r="R36" s="1229"/>
      <c r="S36" s="1229"/>
      <c r="T36" s="1229"/>
      <c r="U36" s="1229"/>
      <c r="V36" s="1229"/>
      <c r="W36" s="1229"/>
    </row>
    <row r="37" spans="1:25" s="415" customFormat="1" ht="14.5">
      <c r="A37"/>
      <c r="B37" s="948"/>
      <c r="C37" s="178"/>
      <c r="D37" s="322"/>
      <c r="E37" s="361"/>
      <c r="F37" s="1636"/>
      <c r="G37" s="1636" t="s">
        <v>7734</v>
      </c>
      <c r="H37" s="2921" t="s">
        <v>7142</v>
      </c>
      <c r="I37" s="2922" t="s">
        <v>7860</v>
      </c>
      <c r="J37" s="1229">
        <v>18</v>
      </c>
      <c r="K37" s="2923">
        <v>18</v>
      </c>
      <c r="L37" s="1636" t="s">
        <v>7734</v>
      </c>
      <c r="M37" s="2921" t="s">
        <v>7142</v>
      </c>
      <c r="N37" s="2922" t="s">
        <v>7860</v>
      </c>
      <c r="O37" s="2924"/>
      <c r="P37" s="2924"/>
      <c r="Q37" s="2923"/>
      <c r="R37" s="1636" t="s">
        <v>7734</v>
      </c>
      <c r="S37" s="2921" t="s">
        <v>7142</v>
      </c>
      <c r="T37" s="2922" t="s">
        <v>7860</v>
      </c>
      <c r="U37" s="2924"/>
      <c r="V37" s="2924"/>
      <c r="W37" s="2924"/>
    </row>
    <row r="38" spans="1:25" s="415" customFormat="1" ht="14.5">
      <c r="A38"/>
      <c r="B38" s="948"/>
      <c r="C38" s="178"/>
      <c r="D38" s="322"/>
      <c r="E38" s="1204"/>
      <c r="F38" s="108"/>
      <c r="G38" s="1230"/>
      <c r="H38" s="1205"/>
      <c r="I38" s="1231"/>
      <c r="J38" s="1232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4.5">
      <c r="A39"/>
      <c r="B39" s="948"/>
      <c r="C39" s="178"/>
      <c r="D39" s="322"/>
      <c r="E39" s="1204"/>
      <c r="F39" s="108"/>
      <c r="G39" t="str">
        <f>FS_Query!Z17</f>
        <v>ASET</v>
      </c>
      <c r="H39" s="2928" t="str">
        <f>FS_Query!AB17</f>
        <v/>
      </c>
      <c r="I39" s="2928" t="str">
        <f>FS_Query!AC17</f>
        <v/>
      </c>
      <c r="J39" s="1232"/>
      <c r="K39" s="2506"/>
      <c r="L39" t="str">
        <f>FS_Query!AF17</f>
        <v>LIABILITAS</v>
      </c>
      <c r="M39" s="2928" t="str">
        <f>IF(FS_Query!AH17="",FS_Query!AH17,FS_Query!AH17*-1)</f>
        <v/>
      </c>
      <c r="N39" s="2928" t="str">
        <f>IF(FS_Query!AI17="",FS_Query!AI17,FS_Query!AI17*-1)</f>
        <v/>
      </c>
      <c r="O39" s="1205"/>
      <c r="P39" s="1696"/>
      <c r="Q39" s="2506"/>
      <c r="R39" s="2929" t="str">
        <f>FS_Query!AL17</f>
        <v>PENDAPATAN</v>
      </c>
      <c r="S39" s="2928" t="str">
        <f>IF(FS_Query!AN17="","",FS_Query!AN17)</f>
        <v/>
      </c>
      <c r="T39" s="2928" t="str">
        <f>IF(FS_Query!AO17="","",FS_Query!AO17)</f>
        <v/>
      </c>
      <c r="U39" s="1696"/>
      <c r="V39" s="1696"/>
      <c r="W39" s="1696"/>
    </row>
    <row r="40" spans="1:25" s="415" customFormat="1" ht="14.5">
      <c r="A40"/>
      <c r="B40" s="948"/>
      <c r="C40" s="178"/>
      <c r="D40" s="322"/>
      <c r="E40" s="1204"/>
      <c r="F40" s="108"/>
      <c r="G40" t="str">
        <f>FS_Query!Z18</f>
        <v xml:space="preserve">   ASET LANCAR</v>
      </c>
      <c r="H40" s="2928" t="str">
        <f>FS_Query!AB18</f>
        <v/>
      </c>
      <c r="I40" s="2928" t="str">
        <f>FS_Query!AC18</f>
        <v/>
      </c>
      <c r="J40" s="1232"/>
      <c r="K40" s="2506"/>
      <c r="L40" t="str">
        <f>FS_Query!AF18</f>
        <v xml:space="preserve">   LIABILITAS JANGKA PENDEK</v>
      </c>
      <c r="M40" s="2928" t="str">
        <f>IF(FS_Query!AH18="",FS_Query!AH18,FS_Query!AH18*-1)</f>
        <v/>
      </c>
      <c r="N40" s="2928" t="str">
        <f>IF(FS_Query!AI18="",FS_Query!AI18,FS_Query!AI18*-1)</f>
        <v/>
      </c>
      <c r="O40" s="1695"/>
      <c r="P40" s="1695"/>
      <c r="Q40" s="2506"/>
      <c r="R40" s="2929" t="str">
        <f>FS_Query!AL18</f>
        <v xml:space="preserve">   Sales</v>
      </c>
      <c r="S40" s="2928">
        <f>IF(FS_Query!AN18="","",FS_Query!AN18)</f>
        <v>1742726230</v>
      </c>
      <c r="T40" s="2928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4"/>
      <c r="F41" s="108"/>
      <c r="G41" t="str">
        <f>FS_Query!Z19</f>
        <v xml:space="preserve">   Cash And Cash Equivalents</v>
      </c>
      <c r="H41" s="2928">
        <f>FS_Query!AB19</f>
        <v>144754000</v>
      </c>
      <c r="I41" s="2928">
        <f>FS_Query!AC19</f>
        <v>123080000</v>
      </c>
      <c r="J41" s="1232"/>
      <c r="K41" s="2506"/>
      <c r="L41" t="str">
        <f>FS_Query!AF19</f>
        <v xml:space="preserve">   Accounts Payable</v>
      </c>
      <c r="M41" s="2928">
        <f>IF(FS_Query!AH19="",FS_Query!AH19,FS_Query!AH19)</f>
        <v>155267110</v>
      </c>
      <c r="N41" s="2928">
        <f>IF(FS_Query!AI19="",FS_Query!AI19,FS_Query!AI19)</f>
        <v>200000025</v>
      </c>
      <c r="O41" s="1697"/>
      <c r="P41" s="1231"/>
      <c r="Q41" s="2506"/>
      <c r="R41" s="2929" t="str">
        <f>FS_Query!AL19</f>
        <v xml:space="preserve">   Sales Returns &amp; Allowances</v>
      </c>
      <c r="S41" s="2928">
        <f>IF(FS_Query!AN19="","",FS_Query!AN19)</f>
        <v>-33051000</v>
      </c>
      <c r="T41" s="2928">
        <f>IF(FS_Query!AO19="","",FS_Query!AO19)</f>
        <v>-29820000</v>
      </c>
      <c r="U41" s="1231"/>
      <c r="V41" s="1231"/>
      <c r="W41" s="1231"/>
    </row>
    <row r="42" spans="1:25" s="415" customFormat="1" ht="14.5">
      <c r="A42"/>
      <c r="B42" s="948"/>
      <c r="C42" s="178"/>
      <c r="D42" s="322"/>
      <c r="E42" s="1204"/>
      <c r="F42" s="108"/>
      <c r="G42" t="str">
        <f>FS_Query!Z20</f>
        <v xml:space="preserve">   Account Receivable</v>
      </c>
      <c r="H42" s="2928">
        <f>FS_Query!AB20</f>
        <v>200127050</v>
      </c>
      <c r="I42" s="2928">
        <f>FS_Query!AC20</f>
        <v>150500000</v>
      </c>
      <c r="J42" s="1233"/>
      <c r="K42" s="2506"/>
      <c r="L42" t="str">
        <f>FS_Query!AF20</f>
        <v xml:space="preserve">   Wages And Salaries Payable</v>
      </c>
      <c r="M42" s="2928">
        <f>IF(FS_Query!AH20="",FS_Query!AH20,FS_Query!AH20)</f>
        <v>175052600</v>
      </c>
      <c r="N42" s="2928">
        <f>IF(FS_Query!AI20="",FS_Query!AI20,FS_Query!AI20)</f>
        <v>150007000</v>
      </c>
      <c r="O42" s="1697"/>
      <c r="P42" s="1231"/>
      <c r="Q42" s="2506"/>
      <c r="R42" s="2929" t="str">
        <f>FS_Query!AL20</f>
        <v>TOTAL PENDAPATAN</v>
      </c>
      <c r="S42" s="2928">
        <f>IF(FS_Query!AN20="","",FS_Query!AN20)</f>
        <v>1709675230</v>
      </c>
      <c r="T42" s="2928">
        <f>IF(FS_Query!AO20="","",FS_Query!AO20)</f>
        <v>1471086500</v>
      </c>
      <c r="U42" s="1231"/>
      <c r="V42" s="1231"/>
      <c r="W42" s="1231"/>
    </row>
    <row r="43" spans="1:25" s="415" customFormat="1" ht="14.5">
      <c r="A43"/>
      <c r="B43" s="948"/>
      <c r="C43" s="178"/>
      <c r="D43" s="322"/>
      <c r="E43" s="1204"/>
      <c r="F43" s="108"/>
      <c r="G43" t="str">
        <f>FS_Query!Z21</f>
        <v xml:space="preserve">   Allownce For Bad Debts</v>
      </c>
      <c r="H43" s="2928">
        <f>FS_Query!AB21</f>
        <v>-3250000</v>
      </c>
      <c r="I43" s="2928">
        <f>FS_Query!AC21</f>
        <v>-2500000</v>
      </c>
      <c r="J43" s="1233"/>
      <c r="K43" s="2506"/>
      <c r="L43" t="str">
        <f>FS_Query!AF21</f>
        <v xml:space="preserve">   Accrued Property Taxes</v>
      </c>
      <c r="M43" s="2928">
        <f>IF(FS_Query!AH21="",FS_Query!AH21,FS_Query!AH21)</f>
        <v>250000</v>
      </c>
      <c r="N43" s="2928">
        <f>IF(FS_Query!AI21="",FS_Query!AI21,FS_Query!AI21)</f>
        <v>250000</v>
      </c>
      <c r="O43" s="1697"/>
      <c r="P43" s="1231"/>
      <c r="Q43" s="2506"/>
      <c r="R43" s="2929" t="str">
        <f>FS_Query!AL21</f>
        <v>HPP</v>
      </c>
      <c r="S43" s="2928" t="str">
        <f>IF(FS_Query!AN21="","",FS_Query!AN21)</f>
        <v/>
      </c>
      <c r="T43" s="2928" t="str">
        <f>IF(FS_Query!AO21="","",FS_Query!AO21)</f>
        <v/>
      </c>
      <c r="U43" s="1231"/>
      <c r="V43" s="1231"/>
      <c r="W43" s="1231"/>
    </row>
    <row r="44" spans="1:25" s="415" customFormat="1" ht="14.5">
      <c r="A44"/>
      <c r="B44" s="948"/>
      <c r="C44" s="178"/>
      <c r="D44" s="322"/>
      <c r="E44" s="1204"/>
      <c r="F44" s="108"/>
      <c r="G44" t="str">
        <f>FS_Query!Z22</f>
        <v xml:space="preserve">   Inventory</v>
      </c>
      <c r="H44" s="2928">
        <f>FS_Query!AB22</f>
        <v>320557500</v>
      </c>
      <c r="I44" s="2928">
        <f>FS_Query!AC22</f>
        <v>250000000</v>
      </c>
      <c r="J44" s="1233"/>
      <c r="K44" s="2507"/>
      <c r="L44" t="str">
        <f>FS_Query!AF22</f>
        <v xml:space="preserve">   Accrued Interest</v>
      </c>
      <c r="M44" s="2928">
        <f>IF(FS_Query!AH22="",FS_Query!AH22,FS_Query!AH22)</f>
        <v>35980</v>
      </c>
      <c r="N44" s="2928">
        <f>IF(FS_Query!AI22="",FS_Query!AI22,FS_Query!AI22)</f>
        <v>25000</v>
      </c>
      <c r="O44" s="1234"/>
      <c r="P44" s="1234"/>
      <c r="Q44" s="2507"/>
      <c r="R44" s="2929" t="str">
        <f>FS_Query!AL22</f>
        <v xml:space="preserve">   Cost Of Good Sold</v>
      </c>
      <c r="S44" s="2928">
        <f>IF(FS_Query!AN22="","",FS_Query!AN22)</f>
        <v>-1161742500</v>
      </c>
      <c r="T44" s="2928">
        <f>IF(FS_Query!AO22="","",FS_Query!AO22)</f>
        <v>-989760550</v>
      </c>
      <c r="U44" s="1234"/>
      <c r="V44" s="1234"/>
      <c r="W44" s="1234"/>
      <c r="Y44" s="415" t="s">
        <v>481</v>
      </c>
    </row>
    <row r="45" spans="1:25" s="415" customFormat="1" ht="14.5">
      <c r="A45"/>
      <c r="B45" s="948"/>
      <c r="C45" s="178"/>
      <c r="D45" s="322"/>
      <c r="E45" s="1204"/>
      <c r="F45" s="108"/>
      <c r="G45" t="str">
        <f>FS_Query!Z23</f>
        <v xml:space="preserve">   Office Supplies Inventory</v>
      </c>
      <c r="H45" s="2928">
        <f>FS_Query!AB23</f>
        <v>1119647</v>
      </c>
      <c r="I45" s="2928">
        <f>FS_Query!AC23</f>
        <v>873766</v>
      </c>
      <c r="J45" s="1233"/>
      <c r="K45" s="2507"/>
      <c r="L45" t="str">
        <f>FS_Query!AF23</f>
        <v xml:space="preserve">   Dividends Payable</v>
      </c>
      <c r="M45" s="2928">
        <f>IF(FS_Query!AH23="",FS_Query!AH23,FS_Query!AH23)</f>
        <v>35000000</v>
      </c>
      <c r="N45" s="2928">
        <f>IF(FS_Query!AI23="",FS_Query!AI23,FS_Query!AI23)</f>
        <v>30000000</v>
      </c>
      <c r="O45" s="1234"/>
      <c r="P45" s="1234"/>
      <c r="Q45" s="2507"/>
      <c r="R45" s="2929" t="str">
        <f>FS_Query!AL23</f>
        <v>TOTAL HPP</v>
      </c>
      <c r="S45" s="2928">
        <f>IF(FS_Query!AN23="","",FS_Query!AN23)</f>
        <v>-1161742500</v>
      </c>
      <c r="T45" s="2928">
        <f>IF(FS_Query!AO23="","",FS_Query!AO23)</f>
        <v>-989760550</v>
      </c>
      <c r="U45" s="1234"/>
      <c r="V45" s="1234"/>
      <c r="W45" s="1234"/>
      <c r="Y45" s="415" t="s">
        <v>548</v>
      </c>
    </row>
    <row r="46" spans="1:25" s="415" customFormat="1" ht="14.5">
      <c r="A46"/>
      <c r="B46" s="948"/>
      <c r="C46" s="178"/>
      <c r="D46" s="322"/>
      <c r="E46" s="1204"/>
      <c r="F46" s="108"/>
      <c r="G46" t="str">
        <f>FS_Query!Z24</f>
        <v xml:space="preserve">   TOTAL ASET LANCAR</v>
      </c>
      <c r="H46" s="2928">
        <f>FS_Query!AB24</f>
        <v>663308197</v>
      </c>
      <c r="I46" s="2928">
        <f>FS_Query!AC24</f>
        <v>521953766</v>
      </c>
      <c r="J46" s="1233"/>
      <c r="K46" s="2507"/>
      <c r="L46" t="str">
        <f>FS_Query!AF24</f>
        <v xml:space="preserve">   Income Tax Payable</v>
      </c>
      <c r="M46" s="2928">
        <f>IF(FS_Query!AH24="",FS_Query!AH24,FS_Query!AH24)</f>
        <v>23127</v>
      </c>
      <c r="N46" s="2928">
        <f>IF(FS_Query!AI24="",FS_Query!AI24,FS_Query!AI24)</f>
        <v>17575</v>
      </c>
      <c r="O46" s="1234"/>
      <c r="P46" s="1234"/>
      <c r="Q46" s="2507"/>
      <c r="R46" s="2929" t="str">
        <f>FS_Query!AL24</f>
        <v>LABA KOTOR</v>
      </c>
      <c r="S46" s="2928">
        <f>IF(FS_Query!AN24="","",FS_Query!AN24)</f>
        <v>547932730</v>
      </c>
      <c r="T46" s="2928">
        <f>IF(FS_Query!AO24="","",FS_Query!AO24)</f>
        <v>481325950</v>
      </c>
      <c r="U46" s="1234"/>
      <c r="V46" s="1234"/>
      <c r="W46" s="1234"/>
    </row>
    <row r="47" spans="1:25" s="415" customFormat="1" ht="14.5">
      <c r="A47"/>
      <c r="B47" s="948"/>
      <c r="C47" s="178"/>
      <c r="D47" s="322"/>
      <c r="E47" s="1204"/>
      <c r="F47" s="108"/>
      <c r="G47" t="str">
        <f>FS_Query!Z25</f>
        <v xml:space="preserve">   ASET TIDAK LANCAR</v>
      </c>
      <c r="H47" s="2928" t="str">
        <f>FS_Query!AB25</f>
        <v/>
      </c>
      <c r="I47" s="2928" t="str">
        <f>FS_Query!AC25</f>
        <v/>
      </c>
      <c r="J47" s="1233"/>
      <c r="K47" s="2507"/>
      <c r="L47" t="str">
        <f>FS_Query!AF25</f>
        <v xml:space="preserve">   TOTAL LIABILITAS JANGKA PENDEK</v>
      </c>
      <c r="M47" s="2928">
        <f>IF(FS_Query!AH25="",FS_Query!AH25,FS_Query!AH25)</f>
        <v>365628817</v>
      </c>
      <c r="N47" s="2928">
        <f>IF(FS_Query!AI25="",FS_Query!AI25,FS_Query!AI25)</f>
        <v>380299600</v>
      </c>
      <c r="O47" s="1697"/>
      <c r="P47" s="1231"/>
      <c r="Q47" s="2507"/>
      <c r="R47" s="2929" t="str">
        <f>FS_Query!AL25</f>
        <v>BEBAN OPERASIONAL</v>
      </c>
      <c r="S47" s="2928" t="str">
        <f>IF(FS_Query!AN25="","",FS_Query!AN25)</f>
        <v/>
      </c>
      <c r="T47" s="2928" t="str">
        <f>IF(FS_Query!AO25="","",FS_Query!AO25)</f>
        <v/>
      </c>
      <c r="U47" s="1231"/>
      <c r="V47" s="1231"/>
      <c r="W47" s="1231"/>
    </row>
    <row r="48" spans="1:25" s="415" customFormat="1" ht="14.5">
      <c r="A48"/>
      <c r="B48" s="948"/>
      <c r="C48" s="178"/>
      <c r="D48" s="322"/>
      <c r="E48" s="1204"/>
      <c r="F48" s="108"/>
      <c r="G48" t="str">
        <f>FS_Query!Z26</f>
        <v xml:space="preserve">   Land</v>
      </c>
      <c r="H48" s="2928">
        <f>FS_Query!AB26</f>
        <v>250000000</v>
      </c>
      <c r="I48" s="2928">
        <f>FS_Query!AC26</f>
        <v>250000000</v>
      </c>
      <c r="J48" s="1233"/>
      <c r="K48" s="2507"/>
      <c r="L48" t="str">
        <f>FS_Query!AF26</f>
        <v xml:space="preserve">   LIABILITAS JANGKA PANJANG</v>
      </c>
      <c r="M48" s="2928" t="str">
        <f>IF(FS_Query!AH26="",FS_Query!AH26,FS_Query!AH26)</f>
        <v/>
      </c>
      <c r="N48" s="2928" t="str">
        <f>IF(FS_Query!AI26="",FS_Query!AI26,FS_Query!AI26)</f>
        <v/>
      </c>
      <c r="O48" s="1697"/>
      <c r="P48" s="1231"/>
      <c r="Q48" s="2507"/>
      <c r="R48" s="2929" t="str">
        <f>FS_Query!AL26</f>
        <v xml:space="preserve">   Wage And Salary Expenses</v>
      </c>
      <c r="S48" s="2928">
        <f>IF(FS_Query!AN26="","",FS_Query!AN26)</f>
        <v>-175864300</v>
      </c>
      <c r="T48" s="2928">
        <f>IF(FS_Query!AO26="","",FS_Query!AO26)</f>
        <v>-150850000</v>
      </c>
      <c r="U48" s="1231"/>
      <c r="V48" s="1231"/>
      <c r="W48" s="1231"/>
    </row>
    <row r="49" spans="1:23" s="415" customFormat="1" ht="14.5">
      <c r="A49"/>
      <c r="B49" s="948"/>
      <c r="C49" s="178"/>
      <c r="D49" s="322"/>
      <c r="E49" s="1204"/>
      <c r="F49" s="108"/>
      <c r="G49" t="str">
        <f>FS_Query!Z27</f>
        <v xml:space="preserve">   Buildings</v>
      </c>
      <c r="H49" s="2928">
        <f>FS_Query!AB27</f>
        <v>375000000</v>
      </c>
      <c r="I49" s="2928">
        <f>FS_Query!AC27</f>
        <v>375000000</v>
      </c>
      <c r="J49" s="1233"/>
      <c r="K49" s="2507"/>
      <c r="L49" t="str">
        <f>FS_Query!AF27</f>
        <v xml:space="preserve">   Notes Payable - Long Term</v>
      </c>
      <c r="M49" s="2928">
        <f>IF(FS_Query!AH27="",FS_Query!AH27,FS_Query!AH27)</f>
        <v>200150000</v>
      </c>
      <c r="N49" s="2928">
        <f>IF(FS_Query!AI27="",FS_Query!AI27,FS_Query!AI27)</f>
        <v>250000000</v>
      </c>
      <c r="O49" s="1697"/>
      <c r="P49" s="1231"/>
      <c r="Q49" s="2507"/>
      <c r="R49" s="2929" t="str">
        <f>FS_Query!AL27</f>
        <v xml:space="preserve">   Depreciation Expenses</v>
      </c>
      <c r="S49" s="2928">
        <f>IF(FS_Query!AN27="","",FS_Query!AN27)</f>
        <v>-72803300</v>
      </c>
      <c r="T49" s="2928">
        <f>IF(FS_Query!AO27="","",FS_Query!AO27)</f>
        <v>-50055000</v>
      </c>
      <c r="U49" s="1231"/>
      <c r="V49" s="1231"/>
      <c r="W49" s="1231"/>
    </row>
    <row r="50" spans="1:23" s="415" customFormat="1" ht="14.5">
      <c r="A50"/>
      <c r="B50" s="948"/>
      <c r="C50" s="178"/>
      <c r="D50" s="322"/>
      <c r="E50" s="1204"/>
      <c r="F50" s="108"/>
      <c r="G50" t="str">
        <f>FS_Query!Z28</f>
        <v xml:space="preserve">   Accum. Depm. - Buildings</v>
      </c>
      <c r="H50" s="2928">
        <f>FS_Query!AB28</f>
        <v>-74625000</v>
      </c>
      <c r="I50" s="2928">
        <f>FS_Query!AC28</f>
        <v>-55500000</v>
      </c>
      <c r="J50" s="1233"/>
      <c r="K50" s="2507"/>
      <c r="L50" t="str">
        <f>FS_Query!AF28</f>
        <v xml:space="preserve">   TOTAL LIABILITAS JANGKA PENJANG</v>
      </c>
      <c r="M50" s="2928">
        <f>IF(FS_Query!AH28="",FS_Query!AH28,FS_Query!AH28)</f>
        <v>200150000</v>
      </c>
      <c r="N50" s="2928">
        <f>IF(FS_Query!AI28="",FS_Query!AI28,FS_Query!AI28)</f>
        <v>250000000</v>
      </c>
      <c r="O50" s="1234"/>
      <c r="P50" s="1234"/>
      <c r="Q50" s="2507"/>
      <c r="R50" s="2929" t="str">
        <f>FS_Query!AL28</f>
        <v xml:space="preserve">   Office Supplies Expenses</v>
      </c>
      <c r="S50" s="2928">
        <f>IF(FS_Query!AN28="","",FS_Query!AN28)</f>
        <v>-12804590</v>
      </c>
      <c r="T50" s="2928">
        <f>IF(FS_Query!AO28="","",FS_Query!AO28)</f>
        <v>-10250000</v>
      </c>
      <c r="U50" s="1234"/>
      <c r="V50" s="1234"/>
      <c r="W50" s="1234"/>
    </row>
    <row r="51" spans="1:23" s="415" customFormat="1" ht="14.5">
      <c r="A51"/>
      <c r="B51" s="948"/>
      <c r="C51" s="178"/>
      <c r="D51" s="322"/>
      <c r="E51" s="1204"/>
      <c r="F51" s="108"/>
      <c r="G51" t="str">
        <f>FS_Query!Z29</f>
        <v xml:space="preserve">   Machinery And Equipment</v>
      </c>
      <c r="H51" s="2928">
        <f>FS_Query!AB29</f>
        <v>165507000</v>
      </c>
      <c r="I51" s="2928">
        <f>FS_Query!AC29</f>
        <v>150500000</v>
      </c>
      <c r="J51" s="1233"/>
      <c r="K51" s="2507"/>
      <c r="L51" t="str">
        <f>FS_Query!AF29</f>
        <v>TOTAL LIABILITAS</v>
      </c>
      <c r="M51" s="2928">
        <f>IF(FS_Query!AH29="",FS_Query!AH29,FS_Query!AH29)</f>
        <v>565778817</v>
      </c>
      <c r="N51" s="2928">
        <f>IF(FS_Query!AI29="",FS_Query!AI29,FS_Query!AI29)</f>
        <v>630299600</v>
      </c>
      <c r="O51" s="1234"/>
      <c r="P51" s="1234"/>
      <c r="Q51" s="2507"/>
      <c r="R51" s="2929" t="str">
        <f>FS_Query!AL29</f>
        <v xml:space="preserve">   Repairs And Maintenance</v>
      </c>
      <c r="S51" s="2928">
        <f>IF(FS_Query!AN29="","",FS_Query!AN29)</f>
        <v>-10780000</v>
      </c>
      <c r="T51" s="2928">
        <f>IF(FS_Query!AO29="","",FS_Query!AO29)</f>
        <v>-5075000</v>
      </c>
      <c r="U51" s="1234"/>
      <c r="V51" s="1234"/>
      <c r="W51" s="1234"/>
    </row>
    <row r="52" spans="1:23" s="415" customFormat="1" ht="14.5">
      <c r="A52"/>
      <c r="B52" s="948"/>
      <c r="C52" s="178"/>
      <c r="D52" s="322"/>
      <c r="E52" s="1204"/>
      <c r="F52" s="108"/>
      <c r="G52" t="str">
        <f>FS_Query!Z30</f>
        <v xml:space="preserve">   Accum. Depm. - Mach. &amp; Equip.</v>
      </c>
      <c r="H52" s="2928">
        <f>FS_Query!AB30</f>
        <v>-38984800</v>
      </c>
      <c r="I52" s="2928">
        <f>FS_Query!AC30</f>
        <v>-26086600</v>
      </c>
      <c r="J52" s="1233"/>
      <c r="K52" s="2507"/>
      <c r="L52" t="str">
        <f>FS_Query!AF30</f>
        <v/>
      </c>
      <c r="M52" s="2928" t="str">
        <f>IF(FS_Query!AH30="",FS_Query!AH30,FS_Query!AH30)</f>
        <v/>
      </c>
      <c r="N52" s="2928" t="str">
        <f>IF(FS_Query!AI30="",FS_Query!AI30,FS_Query!AI30)</f>
        <v/>
      </c>
      <c r="O52" s="1234"/>
      <c r="P52" s="1234"/>
      <c r="Q52" s="2507"/>
      <c r="R52" s="2929" t="str">
        <f>FS_Query!AL30</f>
        <v xml:space="preserve">   Property Tax</v>
      </c>
      <c r="S52" s="2928">
        <f>IF(FS_Query!AN30="","",FS_Query!AN30)</f>
        <v>-1968300</v>
      </c>
      <c r="T52" s="2928">
        <f>IF(FS_Query!AO30="","",FS_Query!AO30)</f>
        <v>-1968300</v>
      </c>
      <c r="U52" s="1234"/>
      <c r="V52" s="1234"/>
      <c r="W52" s="1234"/>
    </row>
    <row r="53" spans="1:23" s="415" customFormat="1" ht="14.5">
      <c r="A53"/>
      <c r="B53" s="948"/>
      <c r="C53" s="178"/>
      <c r="D53" s="322"/>
      <c r="E53" s="1204"/>
      <c r="F53" s="108"/>
      <c r="G53" t="str">
        <f>FS_Query!Z31</f>
        <v xml:space="preserve">   Automotive Equipment</v>
      </c>
      <c r="H53" s="2928">
        <f>FS_Query!AB31</f>
        <v>125750000</v>
      </c>
      <c r="I53" s="2928">
        <f>FS_Query!AC31</f>
        <v>125750000</v>
      </c>
      <c r="J53" s="1233"/>
      <c r="K53" s="2507"/>
      <c r="L53" t="str">
        <f>FS_Query!AF31</f>
        <v>EKUITAS</v>
      </c>
      <c r="M53" s="2928" t="str">
        <f>IF(FS_Query!AH31="",FS_Query!AH31,FS_Query!AH31)</f>
        <v/>
      </c>
      <c r="N53" s="2928" t="str">
        <f>IF(FS_Query!AI31="",FS_Query!AI31,FS_Query!AI31)</f>
        <v/>
      </c>
      <c r="O53" s="1697"/>
      <c r="P53" s="1231"/>
      <c r="Q53" s="2507"/>
      <c r="R53" s="2929" t="str">
        <f>FS_Query!AL31</f>
        <v xml:space="preserve">   Utilities</v>
      </c>
      <c r="S53" s="2928">
        <f>IF(FS_Query!AN31="","",FS_Query!AN31)</f>
        <v>-16419000</v>
      </c>
      <c r="T53" s="2928">
        <f>IF(FS_Query!AO31="","",FS_Query!AO31)</f>
        <v>-13359000</v>
      </c>
      <c r="U53" s="1231"/>
      <c r="V53" s="1231"/>
      <c r="W53" s="1231"/>
    </row>
    <row r="54" spans="1:23" s="415" customFormat="1" ht="14.5">
      <c r="A54"/>
      <c r="B54" s="948"/>
      <c r="C54" s="178"/>
      <c r="D54" s="322"/>
      <c r="E54" s="1204"/>
      <c r="F54" s="108"/>
      <c r="G54" t="str">
        <f>FS_Query!Z32</f>
        <v xml:space="preserve">   Accum. Depm. -  Auto. Equip.</v>
      </c>
      <c r="H54" s="2928">
        <f>FS_Query!AB32</f>
        <v>-21765400</v>
      </c>
      <c r="I54" s="2928">
        <f>FS_Query!AC32</f>
        <v>-15279800</v>
      </c>
      <c r="J54" s="1233"/>
      <c r="K54" s="2507"/>
      <c r="L54" t="str">
        <f>FS_Query!AF32</f>
        <v xml:space="preserve">   Common Stock</v>
      </c>
      <c r="M54" s="2928">
        <f>IF(FS_Query!AH32="",FS_Query!AH32,FS_Query!AH32)</f>
        <v>250000000</v>
      </c>
      <c r="N54" s="2928">
        <f>IF(FS_Query!AI32="",FS_Query!AI32,FS_Query!AI32)</f>
        <v>250000000</v>
      </c>
      <c r="O54" s="1697"/>
      <c r="P54" s="1231"/>
      <c r="Q54" s="2507"/>
      <c r="R54" s="2929" t="str">
        <f>FS_Query!AL32</f>
        <v xml:space="preserve">   Miscellaneous Expense</v>
      </c>
      <c r="S54" s="2928">
        <f>IF(FS_Query!AN32="","",FS_Query!AN32)</f>
        <v>-4493400</v>
      </c>
      <c r="T54" s="2928">
        <f>IF(FS_Query!AO32="","",FS_Query!AO32)</f>
        <v>-2250000</v>
      </c>
      <c r="U54" s="1231"/>
      <c r="V54" s="1231"/>
      <c r="W54" s="1231"/>
    </row>
    <row r="55" spans="1:23" s="415" customFormat="1" ht="14.5">
      <c r="A55"/>
      <c r="B55" s="948"/>
      <c r="C55" s="178"/>
      <c r="D55" s="322"/>
      <c r="E55" s="1204"/>
      <c r="F55" s="108"/>
      <c r="G55" t="str">
        <f>FS_Query!Z33</f>
        <v xml:space="preserve">   Office Furniture &amp; Fixtures</v>
      </c>
      <c r="H55" s="2928">
        <f>FS_Query!AB33</f>
        <v>55850000</v>
      </c>
      <c r="I55" s="2928">
        <f>FS_Query!AC33</f>
        <v>50250700</v>
      </c>
      <c r="J55" s="1233"/>
      <c r="K55" s="2507"/>
      <c r="L55" t="str">
        <f>FS_Query!AF33</f>
        <v xml:space="preserve">   Retained Earnings</v>
      </c>
      <c r="M55" s="2928">
        <f>IF(FS_Query!AH33="",FS_Query!AH33,FS_Query!AH33)</f>
        <v>472530366</v>
      </c>
      <c r="N55" s="2928">
        <f>IF(FS_Query!AI33="",FS_Query!AI33,FS_Query!AI33)</f>
        <v>304437366</v>
      </c>
      <c r="O55" s="1697"/>
      <c r="P55" s="1231"/>
      <c r="Q55" s="2507"/>
      <c r="R55" s="2929" t="str">
        <f>FS_Query!AL33</f>
        <v xml:space="preserve">   Provision For Bad Debts</v>
      </c>
      <c r="S55" s="2928">
        <f>IF(FS_Query!AN33="","",FS_Query!AN33)</f>
        <v>-1500285</v>
      </c>
      <c r="T55" s="2928">
        <f>IF(FS_Query!AO33="","",FS_Query!AO33)</f>
        <v>-1289300</v>
      </c>
      <c r="U55" s="1231"/>
      <c r="V55" s="1231"/>
      <c r="W55" s="1231"/>
    </row>
    <row r="56" spans="1:23" s="415" customFormat="1" ht="14.5">
      <c r="A56"/>
      <c r="B56" s="948"/>
      <c r="C56" s="178"/>
      <c r="D56" s="322"/>
      <c r="E56" s="1204"/>
      <c r="F56" s="108"/>
      <c r="G56" t="str">
        <f>FS_Query!Z34</f>
        <v xml:space="preserve">   Accum. Depm. -  Off. Furn. &amp; Fix.</v>
      </c>
      <c r="H56" s="2928">
        <f>FS_Query!AB34</f>
        <v>-35002500</v>
      </c>
      <c r="I56" s="2928">
        <f>FS_Query!AC34</f>
        <v>-23758100</v>
      </c>
      <c r="J56" s="1233"/>
      <c r="K56" s="2507"/>
      <c r="L56" t="str">
        <f>FS_Query!AF34</f>
        <v xml:space="preserve">   Dividends</v>
      </c>
      <c r="M56" s="2928">
        <f>IF(FS_Query!AH34="",FS_Query!AH34,FS_Query!AH34)</f>
        <v>-30000000</v>
      </c>
      <c r="N56" s="2928">
        <f>IF(FS_Query!AI34="",FS_Query!AI34,FS_Query!AI34)</f>
        <v>-25000000</v>
      </c>
      <c r="O56" s="1234"/>
      <c r="P56" s="1234"/>
      <c r="Q56" s="2507"/>
      <c r="R56" s="2929" t="str">
        <f>FS_Query!AL34</f>
        <v>TOTAL BEBAN OPERASIONAL</v>
      </c>
      <c r="S56" s="2928">
        <f>IF(FS_Query!AN34="","",FS_Query!AN34)</f>
        <v>-296633175</v>
      </c>
      <c r="T56" s="2928">
        <f>IF(FS_Query!AO34="","",FS_Query!AO34)</f>
        <v>-235096600</v>
      </c>
      <c r="U56" s="1234"/>
      <c r="V56" s="1234"/>
      <c r="W56" s="1234"/>
    </row>
    <row r="57" spans="1:23" s="415" customFormat="1" ht="14.5">
      <c r="A57"/>
      <c r="B57" s="948"/>
      <c r="C57" s="178"/>
      <c r="D57" s="322"/>
      <c r="E57" s="1204"/>
      <c r="F57" s="108"/>
      <c r="G57" t="str">
        <f>FS_Query!Z35</f>
        <v xml:space="preserve">   TOTAL ASET TIDAK LANCAR</v>
      </c>
      <c r="H57" s="2928">
        <f>FS_Query!AB35</f>
        <v>801729300</v>
      </c>
      <c r="I57" s="2928">
        <f>FS_Query!AC35</f>
        <v>830876200</v>
      </c>
      <c r="J57" s="1233"/>
      <c r="K57" s="2507"/>
      <c r="L57" t="str">
        <f>FS_Query!AF35</f>
        <v xml:space="preserve">   Current Net Income</v>
      </c>
      <c r="M57" s="2928">
        <f>IF(FS_Query!AH35="",FS_Query!AH35,FS_Query!AH35)</f>
        <v>206728314</v>
      </c>
      <c r="N57" s="2928">
        <f>IF(FS_Query!AI35="",FS_Query!AI35,FS_Query!AI35)</f>
        <v>193093000</v>
      </c>
      <c r="O57" s="1234"/>
      <c r="P57" s="1234"/>
      <c r="Q57" s="2507"/>
      <c r="R57" s="2929" t="str">
        <f>FS_Query!AL35</f>
        <v>PENDAPATAN LAIN-LAIN</v>
      </c>
      <c r="S57" s="2928" t="str">
        <f>IF(FS_Query!AN35="","",FS_Query!AN35)</f>
        <v/>
      </c>
      <c r="T57" s="2928" t="str">
        <f>IF(FS_Query!AO35="","",FS_Query!AO35)</f>
        <v/>
      </c>
      <c r="U57" s="1234"/>
      <c r="V57" s="1234"/>
      <c r="W57" s="1234"/>
    </row>
    <row r="58" spans="1:23" s="415" customFormat="1" ht="14.5">
      <c r="A58"/>
      <c r="B58" s="948"/>
      <c r="C58" s="178"/>
      <c r="D58" s="322"/>
      <c r="E58" s="1204"/>
      <c r="F58" s="108"/>
      <c r="G58" t="str">
        <f>FS_Query!Z36</f>
        <v>TOTAL ASET</v>
      </c>
      <c r="H58" s="2928">
        <f>FS_Query!AB36</f>
        <v>1465037497</v>
      </c>
      <c r="I58" s="2928">
        <f>FS_Query!AC36</f>
        <v>1352829966</v>
      </c>
      <c r="J58" s="1233"/>
      <c r="K58" s="2507"/>
      <c r="L58" t="str">
        <f>FS_Query!AF36</f>
        <v>EKUITAS LAINNYA</v>
      </c>
      <c r="M58" s="2928" t="str">
        <f>IF(FS_Query!AH36="",FS_Query!AH36,FS_Query!AH36)</f>
        <v/>
      </c>
      <c r="N58" s="2928" t="str">
        <f>IF(FS_Query!AI36="",FS_Query!AI36,FS_Query!AI36)</f>
        <v/>
      </c>
      <c r="O58" s="1234"/>
      <c r="P58" s="1234"/>
      <c r="Q58" s="2507"/>
      <c r="R58" s="2929" t="str">
        <f>FS_Query!AL36</f>
        <v xml:space="preserve">   Gain (Loss) Sale Of Fixed Assets</v>
      </c>
      <c r="S58" s="2928">
        <f>IF(FS_Query!AN36="","",FS_Query!AN36)</f>
        <v>25975</v>
      </c>
      <c r="T58" s="2928">
        <f>IF(FS_Query!AO36="","",FS_Query!AO36)</f>
        <v>250000</v>
      </c>
      <c r="U58" s="1234"/>
      <c r="V58" s="1234"/>
      <c r="W58" s="1234"/>
    </row>
    <row r="59" spans="1:23" s="415" customFormat="1" ht="14.5">
      <c r="A59"/>
      <c r="B59" s="948"/>
      <c r="C59" s="178"/>
      <c r="D59" s="322"/>
      <c r="E59" s="1204"/>
      <c r="F59" s="108"/>
      <c r="G59" t="str">
        <f>FS_Query!Z37</f>
        <v/>
      </c>
      <c r="H59" s="2928" t="str">
        <f>FS_Query!AB37</f>
        <v/>
      </c>
      <c r="I59" s="2928" t="str">
        <f>FS_Query!AC37</f>
        <v/>
      </c>
      <c r="J59" s="1233"/>
      <c r="K59" s="2507"/>
      <c r="L59" t="str">
        <f>FS_Query!AF37</f>
        <v>TOTAL EKUITAS</v>
      </c>
      <c r="M59" s="2928">
        <f>IF(FS_Query!AH37="",FS_Query!AH37,FS_Query!AH37)</f>
        <v>899258680</v>
      </c>
      <c r="N59" s="2928">
        <f>IF(FS_Query!AI37="",FS_Query!AI37,FS_Query!AI37)</f>
        <v>722530366</v>
      </c>
      <c r="O59" s="1234"/>
      <c r="P59" s="1234"/>
      <c r="Q59" s="2507"/>
      <c r="R59" s="2929" t="str">
        <f>FS_Query!AL37</f>
        <v xml:space="preserve">   Miscellaneous Income</v>
      </c>
      <c r="S59" s="2928">
        <f>IF(FS_Query!AN37="","",FS_Query!AN37)</f>
        <v>173930</v>
      </c>
      <c r="T59" s="2928">
        <f>IF(FS_Query!AO37="","",FS_Query!AO37)</f>
        <v>1350750</v>
      </c>
      <c r="U59" s="1234"/>
      <c r="V59" s="1234"/>
      <c r="W59" s="1234"/>
    </row>
    <row r="60" spans="1:23" s="415" customFormat="1" ht="14.5">
      <c r="A60"/>
      <c r="B60" s="948"/>
      <c r="C60" s="178"/>
      <c r="D60" s="322"/>
      <c r="E60" s="1204"/>
      <c r="F60" s="108"/>
      <c r="G60" t="str">
        <f>FS_Query!Z38</f>
        <v/>
      </c>
      <c r="H60" s="2928" t="str">
        <f>FS_Query!AB38</f>
        <v/>
      </c>
      <c r="I60" s="2928" t="str">
        <f>FS_Query!AC38</f>
        <v/>
      </c>
      <c r="J60" s="1233"/>
      <c r="K60" s="2507"/>
      <c r="L60" t="str">
        <f>FS_Query!AF38</f>
        <v>TOTAL LIABILITAS + TOTAL EKUITAS</v>
      </c>
      <c r="M60" s="2928">
        <f>IF(FS_Query!AH38="",FS_Query!AH38,FS_Query!AH38)</f>
        <v>1465037497</v>
      </c>
      <c r="N60" s="2928">
        <f>IF(FS_Query!AI38="",FS_Query!AI38,FS_Query!AI38)</f>
        <v>1352829966</v>
      </c>
      <c r="O60" s="1234"/>
      <c r="P60" s="1234"/>
      <c r="Q60" s="2507"/>
      <c r="R60" s="2929" t="str">
        <f>FS_Query!AL38</f>
        <v>TOTAL PENDAPATAN LAIN-LAIN</v>
      </c>
      <c r="S60" s="2928">
        <f>IF(FS_Query!AN38="","",FS_Query!AN38)</f>
        <v>199905</v>
      </c>
      <c r="T60" s="2928">
        <f>IF(FS_Query!AO38="","",FS_Query!AO38)</f>
        <v>1600750</v>
      </c>
      <c r="U60" s="1234"/>
      <c r="V60" s="1234"/>
      <c r="W60" s="1234"/>
    </row>
    <row r="61" spans="1:23" s="415" customFormat="1" ht="14.5">
      <c r="A61"/>
      <c r="B61" s="948"/>
      <c r="C61" s="178"/>
      <c r="D61" s="322"/>
      <c r="E61" s="1204"/>
      <c r="F61" s="108"/>
      <c r="G61" t="str">
        <f>FS_Query!Z39</f>
        <v/>
      </c>
      <c r="H61" s="2928" t="str">
        <f>FS_Query!AB39</f>
        <v/>
      </c>
      <c r="I61" s="2928" t="str">
        <f>FS_Query!AC39</f>
        <v/>
      </c>
      <c r="J61" s="1233"/>
      <c r="K61" s="2507"/>
      <c r="L61" t="str">
        <f>FS_Query!AF39</f>
        <v/>
      </c>
      <c r="M61" s="2928" t="str">
        <f>IF(FS_Query!AH39="",FS_Query!AH39,FS_Query!AH39)</f>
        <v/>
      </c>
      <c r="N61" s="2928" t="str">
        <f>IF(FS_Query!AI39="",FS_Query!AI39,FS_Query!AI39)</f>
        <v/>
      </c>
      <c r="O61" s="1234"/>
      <c r="P61" s="1234"/>
      <c r="Q61" s="2507"/>
      <c r="R61" s="2929" t="str">
        <f>FS_Query!AL39</f>
        <v>BEBAN LAIN-LAIN</v>
      </c>
      <c r="S61" s="2928" t="str">
        <f>IF(FS_Query!AN39="","",FS_Query!AN39)</f>
        <v/>
      </c>
      <c r="T61" s="2928" t="str">
        <f>IF(FS_Query!AO39="","",FS_Query!AO39)</f>
        <v/>
      </c>
      <c r="U61" s="1234"/>
      <c r="V61" s="1234"/>
      <c r="W61" s="1234"/>
    </row>
    <row r="62" spans="1:23" s="415" customFormat="1" ht="14.5">
      <c r="A62"/>
      <c r="B62" s="948"/>
      <c r="C62" s="178"/>
      <c r="D62" s="322"/>
      <c r="E62" s="1204"/>
      <c r="F62" s="108"/>
      <c r="G62" t="str">
        <f>FS_Query!Z40</f>
        <v/>
      </c>
      <c r="H62" s="2928" t="str">
        <f>FS_Query!AB40</f>
        <v/>
      </c>
      <c r="I62" s="2928" t="str">
        <f>FS_Query!AC40</f>
        <v/>
      </c>
      <c r="J62" s="1233"/>
      <c r="K62" s="2507"/>
      <c r="L62" t="str">
        <f>FS_Query!AF40</f>
        <v/>
      </c>
      <c r="M62" s="2928" t="str">
        <f>IF(FS_Query!AH40="",FS_Query!AH40,FS_Query!AH40)</f>
        <v/>
      </c>
      <c r="N62" s="2928" t="str">
        <f>IF(FS_Query!AI40="",FS_Query!AI40,FS_Query!AI40)</f>
        <v/>
      </c>
      <c r="O62" s="1234"/>
      <c r="P62" s="1234"/>
      <c r="Q62" s="2507"/>
      <c r="R62" s="2929" t="str">
        <f>FS_Query!AL40</f>
        <v xml:space="preserve">   Interest Expense</v>
      </c>
      <c r="S62" s="2928">
        <f>IF(FS_Query!AN40="","",FS_Query!AN40)</f>
        <v>-521146</v>
      </c>
      <c r="T62" s="2928">
        <f>IF(FS_Query!AO40="","",FS_Query!AO40)</f>
        <v>-275000</v>
      </c>
      <c r="U62" s="1234"/>
      <c r="V62" s="1234"/>
      <c r="W62" s="1234"/>
    </row>
    <row r="63" spans="1:23" s="415" customFormat="1" ht="14.5">
      <c r="A63"/>
      <c r="B63" s="948"/>
      <c r="C63" s="178"/>
      <c r="D63" s="322"/>
      <c r="E63" s="1204"/>
      <c r="F63" s="108"/>
      <c r="G63" t="str">
        <f>FS_Query!Z41</f>
        <v/>
      </c>
      <c r="H63" s="2928" t="str">
        <f>FS_Query!AB41</f>
        <v/>
      </c>
      <c r="I63" s="2928" t="str">
        <f>FS_Query!AC41</f>
        <v/>
      </c>
      <c r="J63" s="1233"/>
      <c r="K63" s="2507"/>
      <c r="L63" t="str">
        <f>FS_Query!AF41</f>
        <v/>
      </c>
      <c r="M63" s="2928" t="str">
        <f>IF(FS_Query!AH41="",FS_Query!AH41,FS_Query!AH41)</f>
        <v/>
      </c>
      <c r="N63" s="2928" t="str">
        <f>IF(FS_Query!AI41="",FS_Query!AI41,FS_Query!AI41)</f>
        <v/>
      </c>
      <c r="O63" s="1234"/>
      <c r="P63" s="1234"/>
      <c r="Q63" s="2507"/>
      <c r="R63" s="2929" t="str">
        <f>FS_Query!AL41</f>
        <v>TOTAL BEBAN LAIN-LAIN</v>
      </c>
      <c r="S63" s="2928">
        <f>IF(FS_Query!AN41="","",FS_Query!AN41)</f>
        <v>-521146</v>
      </c>
      <c r="T63" s="2928">
        <f>IF(FS_Query!AO41="","",FS_Query!AO41)</f>
        <v>-275000</v>
      </c>
      <c r="U63" s="1234"/>
      <c r="V63" s="1234"/>
      <c r="W63" s="1234"/>
    </row>
    <row r="64" spans="1:23" s="415" customFormat="1" ht="14.5">
      <c r="A64"/>
      <c r="B64" s="948"/>
      <c r="C64" s="178"/>
      <c r="D64" s="322"/>
      <c r="E64" s="1204"/>
      <c r="F64" s="108"/>
      <c r="G64" t="str">
        <f>FS_Query!Z42</f>
        <v/>
      </c>
      <c r="H64" s="2928" t="str">
        <f>FS_Query!AB42</f>
        <v/>
      </c>
      <c r="I64" s="2928" t="str">
        <f>FS_Query!AC42</f>
        <v/>
      </c>
      <c r="J64" s="1233"/>
      <c r="K64" s="2507"/>
      <c r="L64" t="str">
        <f>FS_Query!AF42</f>
        <v/>
      </c>
      <c r="M64" s="2928" t="str">
        <f>IF(FS_Query!AH42="",FS_Query!AH42,FS_Query!AH42)</f>
        <v/>
      </c>
      <c r="N64" s="2928" t="str">
        <f>IF(FS_Query!AI42="",FS_Query!AI42,FS_Query!AI42)</f>
        <v/>
      </c>
      <c r="O64" s="1234"/>
      <c r="P64" s="1234"/>
      <c r="Q64" s="2507"/>
      <c r="R64" s="2929" t="str">
        <f>FS_Query!AL42</f>
        <v>LABA SEBELUM PAJAK</v>
      </c>
      <c r="S64" s="2928">
        <f>IF(FS_Query!AN42="","",FS_Query!AN42)</f>
        <v>250978314</v>
      </c>
      <c r="T64" s="2928">
        <f>IF(FS_Query!AO42="","",FS_Query!AO42)</f>
        <v>247555100</v>
      </c>
      <c r="U64" s="1234"/>
      <c r="V64" s="1234"/>
      <c r="W64" s="1234"/>
    </row>
    <row r="65" spans="1:23" s="415" customFormat="1" ht="14.5">
      <c r="A65"/>
      <c r="B65" s="948"/>
      <c r="C65" s="178"/>
      <c r="D65" s="322"/>
      <c r="E65" s="1204"/>
      <c r="F65" s="108"/>
      <c r="G65" t="str">
        <f>FS_Query!Z43</f>
        <v/>
      </c>
      <c r="H65" s="2928" t="str">
        <f>FS_Query!AB43</f>
        <v/>
      </c>
      <c r="I65" s="2928" t="str">
        <f>FS_Query!AC43</f>
        <v/>
      </c>
      <c r="J65" s="1233"/>
      <c r="K65" s="2507"/>
      <c r="L65" t="str">
        <f>FS_Query!AF43</f>
        <v/>
      </c>
      <c r="M65" s="2928" t="str">
        <f>IF(FS_Query!AH43="",FS_Query!AH43,FS_Query!AH43)</f>
        <v/>
      </c>
      <c r="N65" s="2928" t="str">
        <f>IF(FS_Query!AI43="",FS_Query!AI43,FS_Query!AI43)</f>
        <v/>
      </c>
      <c r="O65" s="1234"/>
      <c r="P65" s="1234"/>
      <c r="Q65" s="2507"/>
      <c r="R65" s="2929" t="str">
        <f>FS_Query!AL43</f>
        <v>BEBAN PAJAK</v>
      </c>
      <c r="S65" s="2928" t="str">
        <f>IF(FS_Query!AN43="","",FS_Query!AN43)</f>
        <v/>
      </c>
      <c r="T65" s="2928" t="str">
        <f>IF(FS_Query!AO43="","",FS_Query!AO43)</f>
        <v/>
      </c>
      <c r="U65" s="1234"/>
      <c r="V65" s="1234"/>
      <c r="W65" s="1234"/>
    </row>
    <row r="66" spans="1:23" s="415" customFormat="1" ht="14.5">
      <c r="A66"/>
      <c r="B66" s="948"/>
      <c r="C66" s="178"/>
      <c r="D66" s="322"/>
      <c r="E66" s="1204"/>
      <c r="F66" s="108"/>
      <c r="G66" t="str">
        <f>FS_Query!Z44</f>
        <v/>
      </c>
      <c r="H66" s="2928" t="str">
        <f>FS_Query!AB44</f>
        <v/>
      </c>
      <c r="I66" s="2928" t="str">
        <f>FS_Query!AC44</f>
        <v/>
      </c>
      <c r="J66" s="1233"/>
      <c r="K66" s="2507"/>
      <c r="L66" t="str">
        <f>FS_Query!AF44</f>
        <v/>
      </c>
      <c r="M66" s="2928" t="str">
        <f>IF(FS_Query!AH44="",FS_Query!AH44,FS_Query!AH44)</f>
        <v/>
      </c>
      <c r="N66" s="2928" t="str">
        <f>IF(FS_Query!AI44="",FS_Query!AI44,FS_Query!AI44)</f>
        <v/>
      </c>
      <c r="O66" s="1234"/>
      <c r="P66" s="1234"/>
      <c r="Q66" s="2507"/>
      <c r="R66" s="2929" t="str">
        <f>FS_Query!AL44</f>
        <v xml:space="preserve">   Income Tax (Pph)</v>
      </c>
      <c r="S66" s="2928">
        <f>IF(FS_Query!AN44="","",FS_Query!AN44)</f>
        <v>-44250000</v>
      </c>
      <c r="T66" s="2928">
        <f>IF(FS_Query!AO44="","",FS_Query!AO44)</f>
        <v>-54462100</v>
      </c>
      <c r="U66" s="1234"/>
      <c r="V66" s="1234"/>
      <c r="W66" s="1234"/>
    </row>
    <row r="67" spans="1:23" s="415" customFormat="1" ht="14.5">
      <c r="A67"/>
      <c r="B67" s="948"/>
      <c r="C67" s="178"/>
      <c r="D67" s="322"/>
      <c r="E67" s="1204"/>
      <c r="F67" s="108"/>
      <c r="G67" t="str">
        <f>FS_Query!Z45</f>
        <v/>
      </c>
      <c r="H67" s="2928" t="str">
        <f>FS_Query!AB45</f>
        <v/>
      </c>
      <c r="I67" s="2928" t="str">
        <f>FS_Query!AC45</f>
        <v/>
      </c>
      <c r="J67" s="1235"/>
      <c r="K67" s="2507"/>
      <c r="L67" t="str">
        <f>FS_Query!AF45</f>
        <v/>
      </c>
      <c r="M67" s="2928" t="str">
        <f>IF(FS_Query!AH45="",FS_Query!AH45,FS_Query!AH45)</f>
        <v/>
      </c>
      <c r="N67" s="2928" t="str">
        <f>IF(FS_Query!AI45="",FS_Query!AI45,FS_Query!AI45)</f>
        <v/>
      </c>
      <c r="O67" s="1234"/>
      <c r="P67" s="1234"/>
      <c r="Q67" s="2507"/>
      <c r="R67" s="2929" t="str">
        <f>FS_Query!AL45</f>
        <v>TOTAL BEBAN PAJAK</v>
      </c>
      <c r="S67" s="2928">
        <f>IF(FS_Query!AN45="","",FS_Query!AN45)</f>
        <v>-44250000</v>
      </c>
      <c r="T67" s="2928">
        <f>IF(FS_Query!AO45="","",FS_Query!AO45)</f>
        <v>-54462100</v>
      </c>
      <c r="U67" s="1234"/>
      <c r="V67" s="1234"/>
      <c r="W67" s="1234"/>
    </row>
    <row r="68" spans="1:23" s="415" customFormat="1" ht="14.5">
      <c r="A68"/>
      <c r="B68" s="948"/>
      <c r="C68" s="178"/>
      <c r="D68" s="322"/>
      <c r="E68" s="1204"/>
      <c r="F68" s="108"/>
      <c r="G68" t="str">
        <f>FS_Query!Z46</f>
        <v/>
      </c>
      <c r="H68" s="2928" t="str">
        <f>FS_Query!AB46</f>
        <v/>
      </c>
      <c r="I68" s="2928" t="str">
        <f>FS_Query!AC46</f>
        <v/>
      </c>
      <c r="J68" s="1235"/>
      <c r="K68" s="2507"/>
      <c r="L68" t="str">
        <f>FS_Query!AF46</f>
        <v/>
      </c>
      <c r="M68" s="2928" t="str">
        <f>IF(FS_Query!AH46="",FS_Query!AH46,FS_Query!AH46)</f>
        <v/>
      </c>
      <c r="N68" s="2928" t="str">
        <f>IF(FS_Query!AI46="",FS_Query!AI46,FS_Query!AI46)</f>
        <v/>
      </c>
      <c r="O68" s="1234"/>
      <c r="P68" s="1234"/>
      <c r="Q68" s="2507"/>
      <c r="R68" s="2929" t="str">
        <f>FS_Query!AL46</f>
        <v>LABA BERSIH</v>
      </c>
      <c r="S68" s="2928">
        <f>IF(FS_Query!AN46="","",FS_Query!AN46)</f>
        <v>206728314</v>
      </c>
      <c r="T68" s="2928">
        <f>IF(FS_Query!AO46="","",FS_Query!AO46)</f>
        <v>193093000</v>
      </c>
      <c r="U68" s="1234"/>
      <c r="V68" s="1234"/>
      <c r="W68" s="1234"/>
    </row>
    <row r="69" spans="1:23" s="415" customFormat="1" ht="14.5">
      <c r="A69"/>
      <c r="B69" s="948"/>
      <c r="C69" s="178"/>
      <c r="D69" s="322"/>
      <c r="E69" s="1204"/>
      <c r="F69" s="108"/>
      <c r="G69" t="str">
        <f>FS_Query!Z47</f>
        <v/>
      </c>
      <c r="H69" s="2928" t="str">
        <f>FS_Query!AB47</f>
        <v/>
      </c>
      <c r="I69" s="2928" t="str">
        <f>FS_Query!AC47</f>
        <v/>
      </c>
      <c r="J69" s="1235"/>
      <c r="K69" s="2507"/>
      <c r="L69" t="str">
        <f>FS_Query!AF47</f>
        <v/>
      </c>
      <c r="M69" s="2928" t="str">
        <f>IF(FS_Query!AH47="",FS_Query!AH47,FS_Query!AH47)</f>
        <v/>
      </c>
      <c r="N69" s="2928" t="str">
        <f>IF(FS_Query!AI47="",FS_Query!AI47,FS_Query!AI47)</f>
        <v/>
      </c>
      <c r="O69" s="1234"/>
      <c r="P69" s="1234"/>
      <c r="Q69" s="2507"/>
      <c r="R69" s="2929" t="str">
        <f>FS_Query!AL47</f>
        <v>KOMPREHENSIF LAINNYA</v>
      </c>
      <c r="S69" s="2928" t="str">
        <f>IF(FS_Query!AN47="","",FS_Query!AN47)</f>
        <v/>
      </c>
      <c r="T69" s="2928" t="str">
        <f>IF(FS_Query!AO47="","",FS_Query!AO47)</f>
        <v/>
      </c>
      <c r="U69" s="1234"/>
      <c r="V69" s="1234"/>
      <c r="W69" s="1234"/>
    </row>
    <row r="70" spans="1:23" s="415" customFormat="1" ht="14.5">
      <c r="A70" s="542"/>
      <c r="B70" s="948"/>
      <c r="C70" s="178"/>
      <c r="D70" s="322"/>
      <c r="E70" s="1204"/>
      <c r="F70" s="108"/>
      <c r="G70" t="str">
        <f>FS_Query!Z48</f>
        <v/>
      </c>
      <c r="H70" s="2928" t="str">
        <f>FS_Query!AB48</f>
        <v/>
      </c>
      <c r="I70" s="2928" t="str">
        <f>FS_Query!AC48</f>
        <v/>
      </c>
      <c r="J70" s="1235"/>
      <c r="K70" s="2507"/>
      <c r="L70" t="str">
        <f>FS_Query!AF48</f>
        <v/>
      </c>
      <c r="M70" s="2928" t="str">
        <f>IF(FS_Query!AH48="",FS_Query!AH48,FS_Query!AH48)</f>
        <v/>
      </c>
      <c r="N70" s="2928" t="str">
        <f>IF(FS_Query!AI48="",FS_Query!AI48,FS_Query!AI48)</f>
        <v/>
      </c>
      <c r="O70" s="1234"/>
      <c r="P70" s="1234"/>
      <c r="Q70" s="2507"/>
      <c r="R70" s="2929" t="str">
        <f>FS_Query!AL48</f>
        <v>TOTAL KOMPREHENSIF LAINNYA</v>
      </c>
      <c r="S70" s="2928" t="str">
        <f>IF(FS_Query!AN48="","",FS_Query!AN48)</f>
        <v/>
      </c>
      <c r="T70" s="2928" t="str">
        <f>IF(FS_Query!AO48="","",FS_Query!AO48)</f>
        <v/>
      </c>
      <c r="U70" s="1234"/>
      <c r="V70" s="1234"/>
      <c r="W70" s="1234"/>
    </row>
    <row r="71" spans="1:23" s="415" customFormat="1" ht="14.5">
      <c r="A71" s="542"/>
      <c r="B71" s="948"/>
      <c r="C71" s="178"/>
      <c r="D71" s="322"/>
      <c r="E71" s="1204"/>
      <c r="F71" s="108"/>
      <c r="G71" t="str">
        <f>FS_Query!Z49</f>
        <v/>
      </c>
      <c r="H71" s="2928" t="str">
        <f>FS_Query!AB49</f>
        <v/>
      </c>
      <c r="I71" s="2928" t="str">
        <f>FS_Query!AC49</f>
        <v/>
      </c>
      <c r="J71" s="1235"/>
      <c r="K71" s="2507"/>
      <c r="L71" t="str">
        <f>FS_Query!AF49</f>
        <v/>
      </c>
      <c r="M71" s="2928" t="str">
        <f>IF(FS_Query!AH49="",FS_Query!AH49,FS_Query!AH49)</f>
        <v/>
      </c>
      <c r="N71" s="2928" t="str">
        <f>IF(FS_Query!AI49="",FS_Query!AI49,FS_Query!AI49)</f>
        <v/>
      </c>
      <c r="O71" s="1234"/>
      <c r="P71" s="1234"/>
      <c r="Q71" s="2507"/>
      <c r="R71" s="2929" t="str">
        <f>FS_Query!AL49</f>
        <v>LABA KOMPREHENSIF</v>
      </c>
      <c r="S71" s="2928">
        <f>IF(FS_Query!AN49="","",FS_Query!AN49)</f>
        <v>206728314</v>
      </c>
      <c r="T71" s="2928">
        <f>IF(FS_Query!AO49="","",FS_Query!AO49)</f>
        <v>193093000</v>
      </c>
      <c r="U71" s="1234"/>
      <c r="V71" s="1234"/>
      <c r="W71" s="1234"/>
    </row>
    <row r="72" spans="1:23" s="415" customFormat="1" ht="14.5">
      <c r="A72" s="542"/>
      <c r="B72" s="948"/>
      <c r="C72" s="178"/>
      <c r="D72" s="322"/>
      <c r="E72" s="1204"/>
      <c r="F72" s="108"/>
      <c r="G72" t="str">
        <f>FS_Query!Z50</f>
        <v/>
      </c>
      <c r="H72" s="2928" t="str">
        <f>FS_Query!AB50</f>
        <v/>
      </c>
      <c r="I72" s="2928" t="str">
        <f>FS_Query!AC50</f>
        <v/>
      </c>
      <c r="J72" s="1235"/>
      <c r="K72" s="2507"/>
      <c r="L72" t="str">
        <f>FS_Query!AF50</f>
        <v/>
      </c>
      <c r="M72" s="2928" t="str">
        <f>IF(FS_Query!AH50="",FS_Query!AH50,FS_Query!AH50)</f>
        <v/>
      </c>
      <c r="N72" s="2928" t="str">
        <f>IF(FS_Query!AI50="",FS_Query!AI50,FS_Query!AI50)</f>
        <v/>
      </c>
      <c r="O72" s="1234"/>
      <c r="P72" s="1234"/>
      <c r="Q72" s="2507"/>
      <c r="R72" s="2929" t="str">
        <f>FS_Query!AL50</f>
        <v/>
      </c>
      <c r="S72" s="2928" t="str">
        <f>IF(FS_Query!AN50="","",FS_Query!AN50)</f>
        <v/>
      </c>
      <c r="T72" s="2928" t="str">
        <f>IF(FS_Query!AO50="","",FS_Query!AO50)</f>
        <v/>
      </c>
      <c r="U72" s="1234"/>
      <c r="V72" s="1234"/>
      <c r="W72" s="1234"/>
    </row>
    <row r="73" spans="1:23" s="415" customFormat="1" ht="14.5">
      <c r="A73" s="542"/>
      <c r="B73" s="948"/>
      <c r="C73" s="178"/>
      <c r="D73" s="322"/>
      <c r="E73" s="1204"/>
      <c r="F73" s="108"/>
      <c r="G73" t="str">
        <f>FS_Query!Z51</f>
        <v/>
      </c>
      <c r="H73" s="2928" t="str">
        <f>FS_Query!AB51</f>
        <v/>
      </c>
      <c r="I73" s="2928" t="str">
        <f>FS_Query!AC51</f>
        <v/>
      </c>
      <c r="J73" s="1235"/>
      <c r="K73" s="2507"/>
      <c r="L73" t="str">
        <f>FS_Query!AF51</f>
        <v/>
      </c>
      <c r="M73" s="2928" t="str">
        <f>IF(FS_Query!AH51="",FS_Query!AH51,FS_Query!AH51)</f>
        <v/>
      </c>
      <c r="N73" s="2928" t="str">
        <f>IF(FS_Query!AI51="",FS_Query!AI51,FS_Query!AI51)</f>
        <v/>
      </c>
      <c r="O73" s="1234"/>
      <c r="P73" s="1234"/>
      <c r="Q73" s="2507"/>
      <c r="R73" s="2929" t="str">
        <f>FS_Query!AL51</f>
        <v/>
      </c>
      <c r="S73" s="2928" t="str">
        <f>IF(FS_Query!AN51="","",FS_Query!AN51)</f>
        <v/>
      </c>
      <c r="T73" s="2928" t="str">
        <f>IF(FS_Query!AO51="","",FS_Query!AO51)</f>
        <v/>
      </c>
      <c r="U73" s="1234"/>
      <c r="V73" s="1234"/>
      <c r="W73" s="1234"/>
    </row>
    <row r="74" spans="1:23" s="415" customFormat="1" ht="14.5">
      <c r="A74"/>
      <c r="B74" s="178"/>
      <c r="C74" s="178"/>
      <c r="D74" s="322"/>
      <c r="E74" s="1204"/>
      <c r="F74" s="108"/>
      <c r="G74" t="str">
        <f>FS_Query!Z52</f>
        <v/>
      </c>
      <c r="H74" s="2928" t="str">
        <f>FS_Query!AB52</f>
        <v/>
      </c>
      <c r="I74" s="2928" t="str">
        <f>FS_Query!AC52</f>
        <v/>
      </c>
      <c r="J74" s="1235"/>
      <c r="K74" s="2507"/>
      <c r="L74" t="str">
        <f>FS_Query!AF52</f>
        <v/>
      </c>
      <c r="M74" s="2928" t="str">
        <f>IF(FS_Query!AH52="",FS_Query!AH52,FS_Query!AH52)</f>
        <v/>
      </c>
      <c r="N74" s="2928" t="str">
        <f>IF(FS_Query!AI52="",FS_Query!AI52,FS_Query!AI52)</f>
        <v/>
      </c>
      <c r="O74" s="1234"/>
      <c r="P74" s="1234"/>
      <c r="Q74" s="2507"/>
      <c r="R74" s="2929" t="str">
        <f>FS_Query!AL52</f>
        <v/>
      </c>
      <c r="S74" s="2928" t="str">
        <f>IF(FS_Query!AN52="","",FS_Query!AN52)</f>
        <v/>
      </c>
      <c r="T74" s="2928" t="str">
        <f>IF(FS_Query!AO52="","",FS_Query!AO52)</f>
        <v/>
      </c>
      <c r="U74" s="1234"/>
      <c r="V74" s="1234"/>
      <c r="W74" s="1234"/>
    </row>
    <row r="75" spans="1:23" s="415" customFormat="1" ht="14.5">
      <c r="A75"/>
      <c r="B75" s="178"/>
      <c r="C75" s="178"/>
      <c r="D75" s="322"/>
      <c r="E75" s="1204"/>
      <c r="F75" s="108"/>
      <c r="G75" t="str">
        <f>FS_Query!Z53</f>
        <v/>
      </c>
      <c r="H75" s="2928" t="str">
        <f>FS_Query!AB53</f>
        <v/>
      </c>
      <c r="I75" s="2928" t="str">
        <f>FS_Query!AC53</f>
        <v/>
      </c>
      <c r="J75" s="1235"/>
      <c r="K75" s="2507"/>
      <c r="L75" t="str">
        <f>FS_Query!AF53</f>
        <v/>
      </c>
      <c r="M75" s="2928" t="str">
        <f>IF(FS_Query!AH53="",FS_Query!AH53,FS_Query!AH53)</f>
        <v/>
      </c>
      <c r="N75" s="2928" t="str">
        <f>IF(FS_Query!AI53="",FS_Query!AI53,FS_Query!AI53)</f>
        <v/>
      </c>
      <c r="O75" s="1234"/>
      <c r="P75" s="1234"/>
      <c r="Q75" s="2507"/>
      <c r="R75" s="2929" t="str">
        <f>FS_Query!AL53</f>
        <v/>
      </c>
      <c r="S75" s="2928" t="str">
        <f>IF(FS_Query!AN53="","",FS_Query!AN53)</f>
        <v/>
      </c>
      <c r="T75" s="2928" t="str">
        <f>IF(FS_Query!AO53="","",FS_Query!AO53)</f>
        <v/>
      </c>
      <c r="U75" s="1234"/>
      <c r="V75" s="1234"/>
      <c r="W75" s="1234"/>
    </row>
    <row r="76" spans="1:23" s="415" customFormat="1" ht="14.5">
      <c r="A76"/>
      <c r="B76" s="178"/>
      <c r="C76" s="178"/>
      <c r="D76" s="322"/>
      <c r="E76" s="1204"/>
      <c r="F76" s="108"/>
      <c r="G76" t="str">
        <f>FS_Query!Z54</f>
        <v/>
      </c>
      <c r="H76" s="2928" t="str">
        <f>FS_Query!AB54</f>
        <v/>
      </c>
      <c r="I76" s="2928" t="str">
        <f>FS_Query!AC54</f>
        <v/>
      </c>
      <c r="J76" s="1235"/>
      <c r="K76" s="2507"/>
      <c r="L76" t="str">
        <f>FS_Query!AF54</f>
        <v/>
      </c>
      <c r="M76" s="2928" t="str">
        <f>IF(FS_Query!AH54="",FS_Query!AH54,FS_Query!AH54)</f>
        <v/>
      </c>
      <c r="N76" s="2928" t="str">
        <f>IF(FS_Query!AI54="",FS_Query!AI54,FS_Query!AI54)</f>
        <v/>
      </c>
      <c r="O76" s="1234"/>
      <c r="P76" s="1234"/>
      <c r="Q76" s="2507"/>
      <c r="R76" s="2929" t="str">
        <f>FS_Query!AL54</f>
        <v/>
      </c>
      <c r="S76" s="2928" t="str">
        <f>IF(FS_Query!AN54="","",FS_Query!AN54)</f>
        <v/>
      </c>
      <c r="T76" s="2928" t="str">
        <f>IF(FS_Query!AO54="","",FS_Query!AO54)</f>
        <v/>
      </c>
      <c r="U76" s="1234"/>
      <c r="V76" s="1234"/>
      <c r="W76" s="1234"/>
    </row>
    <row r="77" spans="1:23" s="415" customFormat="1" ht="14.5">
      <c r="A77"/>
      <c r="B77" s="178"/>
      <c r="C77" s="178"/>
      <c r="D77" s="322"/>
      <c r="E77" s="1204"/>
      <c r="F77" s="108"/>
      <c r="G77" t="str">
        <f>FS_Query!Z55</f>
        <v/>
      </c>
      <c r="H77" s="2928" t="str">
        <f>FS_Query!AB55</f>
        <v/>
      </c>
      <c r="I77" s="2928" t="str">
        <f>FS_Query!AC55</f>
        <v/>
      </c>
      <c r="J77" s="1235"/>
      <c r="K77" s="2507"/>
      <c r="L77" t="str">
        <f>FS_Query!AF55</f>
        <v/>
      </c>
      <c r="M77" s="2928" t="str">
        <f>IF(FS_Query!AH55="",FS_Query!AH55,FS_Query!AH55)</f>
        <v/>
      </c>
      <c r="N77" s="2928" t="str">
        <f>IF(FS_Query!AI55="",FS_Query!AI55,FS_Query!AI55)</f>
        <v/>
      </c>
      <c r="O77" s="1234"/>
      <c r="P77" s="1234"/>
      <c r="Q77" s="2507"/>
      <c r="R77" s="2929" t="str">
        <f>FS_Query!AL55</f>
        <v/>
      </c>
      <c r="S77" s="2928" t="str">
        <f>IF(FS_Query!AN55="","",FS_Query!AN55)</f>
        <v/>
      </c>
      <c r="T77" s="2928" t="str">
        <f>IF(FS_Query!AO55="","",FS_Query!AO55)</f>
        <v/>
      </c>
      <c r="U77" s="1234"/>
      <c r="V77" s="1234"/>
      <c r="W77" s="1234"/>
    </row>
    <row r="78" spans="1:23" s="415" customFormat="1" ht="14.5">
      <c r="A78"/>
      <c r="B78" s="178"/>
      <c r="C78" s="178"/>
      <c r="D78" s="322"/>
      <c r="E78" s="1204"/>
      <c r="F78" s="108"/>
      <c r="G78" t="str">
        <f>FS_Query!Z56</f>
        <v/>
      </c>
      <c r="H78" s="2928" t="str">
        <f>FS_Query!AB56</f>
        <v/>
      </c>
      <c r="I78" s="2928" t="str">
        <f>FS_Query!AC56</f>
        <v/>
      </c>
      <c r="J78" s="1235"/>
      <c r="K78" s="2507"/>
      <c r="L78" t="str">
        <f>FS_Query!AF56</f>
        <v/>
      </c>
      <c r="M78" s="2928" t="str">
        <f>IF(FS_Query!AH56="",FS_Query!AH56,FS_Query!AH56)</f>
        <v/>
      </c>
      <c r="N78" s="2928" t="str">
        <f>IF(FS_Query!AI56="",FS_Query!AI56,FS_Query!AI56)</f>
        <v/>
      </c>
      <c r="O78" s="1234"/>
      <c r="P78" s="1234"/>
      <c r="Q78" s="2507"/>
      <c r="R78" s="2929" t="str">
        <f>FS_Query!AL56</f>
        <v/>
      </c>
      <c r="S78" s="2928" t="str">
        <f>IF(FS_Query!AN56="","",FS_Query!AN56)</f>
        <v/>
      </c>
      <c r="T78" s="2928" t="str">
        <f>IF(FS_Query!AO56="","",FS_Query!AO56)</f>
        <v/>
      </c>
      <c r="U78" s="1234"/>
      <c r="V78" s="1234"/>
      <c r="W78" s="1234"/>
    </row>
    <row r="79" spans="1:23" s="415" customFormat="1" ht="14.5">
      <c r="A79"/>
      <c r="B79" s="178"/>
      <c r="C79" s="178"/>
      <c r="D79" s="322"/>
      <c r="E79" s="1204"/>
      <c r="F79" s="108"/>
      <c r="G79" t="str">
        <f>FS_Query!Z57</f>
        <v/>
      </c>
      <c r="H79" s="2928" t="str">
        <f>FS_Query!AB57</f>
        <v/>
      </c>
      <c r="I79" s="2928" t="str">
        <f>FS_Query!AC57</f>
        <v/>
      </c>
      <c r="J79" s="1235"/>
      <c r="K79" s="2507"/>
      <c r="L79" t="str">
        <f>FS_Query!AF57</f>
        <v/>
      </c>
      <c r="M79" s="2928" t="str">
        <f>IF(FS_Query!AH57="",FS_Query!AH57,FS_Query!AH57)</f>
        <v/>
      </c>
      <c r="N79" s="2928" t="str">
        <f>IF(FS_Query!AI57="",FS_Query!AI57,FS_Query!AI57)</f>
        <v/>
      </c>
      <c r="O79" s="1234"/>
      <c r="P79" s="1234"/>
      <c r="Q79" s="2507"/>
      <c r="R79" s="2929" t="str">
        <f>FS_Query!AL57</f>
        <v/>
      </c>
      <c r="S79" s="2928" t="str">
        <f>IF(FS_Query!AN57="","",FS_Query!AN57)</f>
        <v/>
      </c>
      <c r="T79" s="2928" t="str">
        <f>IF(FS_Query!AO57="","",FS_Query!AO57)</f>
        <v/>
      </c>
      <c r="U79" s="1234"/>
      <c r="V79" s="1234"/>
      <c r="W79" s="1234"/>
    </row>
    <row r="80" spans="1:23" s="415" customFormat="1" ht="14.5">
      <c r="A80"/>
      <c r="B80" s="178"/>
      <c r="C80" s="178"/>
      <c r="D80" s="322"/>
      <c r="E80" s="1204"/>
      <c r="F80" s="108"/>
      <c r="G80" t="str">
        <f>FS_Query!Z58</f>
        <v/>
      </c>
      <c r="H80" s="2928" t="str">
        <f>FS_Query!AB58</f>
        <v/>
      </c>
      <c r="I80" s="2928" t="str">
        <f>FS_Query!AC58</f>
        <v/>
      </c>
      <c r="J80" s="1235"/>
      <c r="K80" s="2507"/>
      <c r="L80" t="str">
        <f>FS_Query!AF58</f>
        <v/>
      </c>
      <c r="M80" s="2928" t="str">
        <f>IF(FS_Query!AH58="",FS_Query!AH58,FS_Query!AH58)</f>
        <v/>
      </c>
      <c r="N80" s="2928" t="str">
        <f>IF(FS_Query!AI58="",FS_Query!AI58,FS_Query!AI58)</f>
        <v/>
      </c>
      <c r="O80" s="1234"/>
      <c r="P80" s="1234"/>
      <c r="Q80" s="2507"/>
      <c r="R80" s="2929" t="str">
        <f>FS_Query!AL58</f>
        <v/>
      </c>
      <c r="S80" s="2928" t="str">
        <f>IF(FS_Query!AN58="","",FS_Query!AN58)</f>
        <v/>
      </c>
      <c r="T80" s="2928" t="str">
        <f>IF(FS_Query!AO58="","",FS_Query!AO58)</f>
        <v/>
      </c>
      <c r="U80" s="1234"/>
      <c r="V80" s="1234"/>
      <c r="W80" s="1234"/>
    </row>
    <row r="81" spans="1:23" s="415" customFormat="1" ht="14.5">
      <c r="A81"/>
      <c r="B81" s="178"/>
      <c r="C81" s="178"/>
      <c r="D81" s="322"/>
      <c r="E81" s="1204"/>
      <c r="F81" s="108"/>
      <c r="G81" t="str">
        <f>FS_Query!Z59</f>
        <v/>
      </c>
      <c r="H81" s="2928" t="str">
        <f>FS_Query!AB59</f>
        <v/>
      </c>
      <c r="I81" s="2928" t="str">
        <f>FS_Query!AC59</f>
        <v/>
      </c>
      <c r="J81" s="1235"/>
      <c r="K81" s="2507"/>
      <c r="L81" t="str">
        <f>FS_Query!AF59</f>
        <v/>
      </c>
      <c r="M81" s="2928" t="str">
        <f>IF(FS_Query!AH59="",FS_Query!AH59,FS_Query!AH59)</f>
        <v/>
      </c>
      <c r="N81" s="2928" t="str">
        <f>IF(FS_Query!AI59="",FS_Query!AI59,FS_Query!AI59)</f>
        <v/>
      </c>
      <c r="O81" s="1234"/>
      <c r="P81" s="1234"/>
      <c r="Q81" s="2507"/>
      <c r="R81" s="2929" t="str">
        <f>FS_Query!AL59</f>
        <v/>
      </c>
      <c r="S81" s="2928" t="str">
        <f>IF(FS_Query!AN59="","",FS_Query!AN59)</f>
        <v/>
      </c>
      <c r="T81" s="2928" t="str">
        <f>IF(FS_Query!AO59="","",FS_Query!AO59)</f>
        <v/>
      </c>
      <c r="U81" s="1234"/>
      <c r="V81" s="1234"/>
      <c r="W81" s="1234"/>
    </row>
    <row r="82" spans="1:23" s="415" customFormat="1" ht="14.5">
      <c r="A82"/>
      <c r="B82" s="178"/>
      <c r="C82" s="178"/>
      <c r="D82" s="322"/>
      <c r="E82" s="1204"/>
      <c r="F82" s="108"/>
      <c r="G82" t="str">
        <f>FS_Query!Z60</f>
        <v/>
      </c>
      <c r="H82" s="2928" t="str">
        <f>FS_Query!AB60</f>
        <v/>
      </c>
      <c r="I82" s="2928" t="str">
        <f>FS_Query!AC60</f>
        <v/>
      </c>
      <c r="J82" s="1235"/>
      <c r="K82" s="2507"/>
      <c r="L82" t="str">
        <f>FS_Query!AF60</f>
        <v/>
      </c>
      <c r="M82" s="2928" t="str">
        <f>IF(FS_Query!AH60="",FS_Query!AH60,FS_Query!AH60)</f>
        <v/>
      </c>
      <c r="N82" s="2928" t="str">
        <f>IF(FS_Query!AI60="",FS_Query!AI60,FS_Query!AI60)</f>
        <v/>
      </c>
      <c r="O82" s="1234"/>
      <c r="P82" s="1234"/>
      <c r="Q82" s="2507"/>
      <c r="R82" s="2929" t="str">
        <f>FS_Query!AL60</f>
        <v/>
      </c>
      <c r="S82" s="2928" t="str">
        <f>IF(FS_Query!AN60="","",FS_Query!AN60)</f>
        <v/>
      </c>
      <c r="T82" s="2928" t="str">
        <f>IF(FS_Query!AO60="","",FS_Query!AO60)</f>
        <v/>
      </c>
      <c r="U82" s="1234"/>
      <c r="V82" s="1234"/>
      <c r="W82" s="1234"/>
    </row>
    <row r="83" spans="1:23" s="415" customFormat="1" ht="14.5">
      <c r="A83"/>
      <c r="B83" s="178"/>
      <c r="C83" s="178"/>
      <c r="D83" s="322"/>
      <c r="E83" s="1204"/>
      <c r="F83" s="108"/>
      <c r="G83" t="str">
        <f>FS_Query!Z61</f>
        <v/>
      </c>
      <c r="H83" s="2928" t="str">
        <f>FS_Query!AB61</f>
        <v/>
      </c>
      <c r="I83" s="2928" t="str">
        <f>FS_Query!AC61</f>
        <v/>
      </c>
      <c r="J83" s="1235"/>
      <c r="K83" s="2507"/>
      <c r="L83" t="str">
        <f>FS_Query!AF61</f>
        <v/>
      </c>
      <c r="M83" s="2928" t="str">
        <f>IF(FS_Query!AH61="",FS_Query!AH61,FS_Query!AH61)</f>
        <v/>
      </c>
      <c r="N83" s="2928" t="str">
        <f>IF(FS_Query!AI61="",FS_Query!AI61,FS_Query!AI61)</f>
        <v/>
      </c>
      <c r="O83" s="1234"/>
      <c r="P83" s="1234"/>
      <c r="Q83" s="2507"/>
      <c r="R83" s="2929" t="str">
        <f>FS_Query!AL61</f>
        <v/>
      </c>
      <c r="S83" s="2928" t="str">
        <f>IF(FS_Query!AN61="","",FS_Query!AN61)</f>
        <v/>
      </c>
      <c r="T83" s="2928" t="str">
        <f>IF(FS_Query!AO61="","",FS_Query!AO61)</f>
        <v/>
      </c>
      <c r="U83" s="1234"/>
      <c r="V83" s="1234"/>
      <c r="W83" s="1234"/>
    </row>
    <row r="84" spans="1:23" s="415" customFormat="1" ht="15" customHeight="1">
      <c r="A84"/>
      <c r="B84" s="178"/>
      <c r="C84" s="178"/>
      <c r="D84" s="322"/>
      <c r="E84" s="1204"/>
      <c r="F84" s="108"/>
      <c r="G84" t="str">
        <f>FS_Query!Z62</f>
        <v/>
      </c>
      <c r="H84" s="2928" t="str">
        <f>FS_Query!AB62</f>
        <v/>
      </c>
      <c r="I84" s="2928" t="str">
        <f>FS_Query!AC62</f>
        <v/>
      </c>
      <c r="J84" s="1235"/>
      <c r="K84" s="2507"/>
      <c r="L84" t="str">
        <f>FS_Query!AF62</f>
        <v/>
      </c>
      <c r="M84" s="2928" t="str">
        <f>IF(FS_Query!AH62="",FS_Query!AH62,FS_Query!AH62)</f>
        <v/>
      </c>
      <c r="N84" s="2928" t="str">
        <f>IF(FS_Query!AI62="",FS_Query!AI62,FS_Query!AI62)</f>
        <v/>
      </c>
      <c r="O84" s="1234"/>
      <c r="P84" s="1234"/>
      <c r="Q84" s="2507"/>
      <c r="R84" s="2929" t="str">
        <f>FS_Query!AL62</f>
        <v/>
      </c>
      <c r="S84" s="2928" t="str">
        <f>IF(FS_Query!AN62="","",FS_Query!AN62)</f>
        <v/>
      </c>
      <c r="T84" s="2928" t="str">
        <f>IF(FS_Query!AO62="","",FS_Query!AO62)</f>
        <v/>
      </c>
      <c r="U84" s="1234"/>
      <c r="V84" s="1234"/>
      <c r="W84" s="1234"/>
    </row>
    <row r="85" spans="1:23" s="415" customFormat="1" ht="14.5">
      <c r="A85"/>
      <c r="B85" s="178"/>
      <c r="C85" s="178"/>
      <c r="D85" s="322"/>
      <c r="E85" s="1204"/>
      <c r="F85" s="108"/>
      <c r="G85" t="str">
        <f>FS_Query!Z63</f>
        <v/>
      </c>
      <c r="H85" s="2928" t="str">
        <f>FS_Query!AB63</f>
        <v/>
      </c>
      <c r="I85" s="2928" t="str">
        <f>FS_Query!AC63</f>
        <v/>
      </c>
      <c r="J85" s="1235"/>
      <c r="K85" s="2507"/>
      <c r="L85" t="str">
        <f>FS_Query!AF63</f>
        <v/>
      </c>
      <c r="M85" s="2928" t="str">
        <f>IF(FS_Query!AH63="",FS_Query!AH63,FS_Query!AH63)</f>
        <v/>
      </c>
      <c r="N85" s="2928" t="str">
        <f>IF(FS_Query!AI63="",FS_Query!AI63,FS_Query!AI63)</f>
        <v/>
      </c>
      <c r="O85" s="1234"/>
      <c r="P85" s="1234"/>
      <c r="Q85" s="2507"/>
      <c r="R85" s="2929" t="str">
        <f>FS_Query!AL63</f>
        <v/>
      </c>
      <c r="S85" s="2928" t="str">
        <f>IF(FS_Query!AN63="","",FS_Query!AN63)</f>
        <v/>
      </c>
      <c r="T85" s="2928" t="str">
        <f>IF(FS_Query!AO63="","",FS_Query!AO63)</f>
        <v/>
      </c>
      <c r="U85" s="1234"/>
      <c r="V85" s="1234"/>
      <c r="W85" s="1234"/>
    </row>
    <row r="86" spans="1:23" s="415" customFormat="1" ht="14.5">
      <c r="A86"/>
      <c r="B86" s="178"/>
      <c r="C86" s="178"/>
      <c r="D86" s="322"/>
      <c r="E86" s="1204"/>
      <c r="F86" s="108"/>
      <c r="G86" t="str">
        <f>FS_Query!Z64</f>
        <v/>
      </c>
      <c r="H86" s="2928" t="str">
        <f>FS_Query!AB64</f>
        <v/>
      </c>
      <c r="I86" s="2928" t="str">
        <f>FS_Query!AC64</f>
        <v/>
      </c>
      <c r="J86" s="1235"/>
      <c r="K86" s="2507"/>
      <c r="L86" t="str">
        <f>FS_Query!AF64</f>
        <v/>
      </c>
      <c r="M86" s="2928" t="str">
        <f>IF(FS_Query!AH64="",FS_Query!AH64,FS_Query!AH64)</f>
        <v/>
      </c>
      <c r="N86" s="2928" t="str">
        <f>IF(FS_Query!AI64="",FS_Query!AI64,FS_Query!AI64)</f>
        <v/>
      </c>
      <c r="O86" s="1234"/>
      <c r="P86" s="1234"/>
      <c r="Q86" s="2507"/>
      <c r="R86" s="2929" t="str">
        <f>FS_Query!AL64</f>
        <v/>
      </c>
      <c r="S86" s="2928" t="str">
        <f>IF(FS_Query!AN64="","",FS_Query!AN64)</f>
        <v/>
      </c>
      <c r="T86" s="2928" t="str">
        <f>IF(FS_Query!AO64="","",FS_Query!AO64)</f>
        <v/>
      </c>
      <c r="U86" s="1234"/>
      <c r="V86" s="1234"/>
      <c r="W86" s="1234"/>
    </row>
    <row r="87" spans="1:23" s="415" customFormat="1" ht="14.5">
      <c r="A87"/>
      <c r="B87" s="178"/>
      <c r="C87" s="178"/>
      <c r="D87" s="322"/>
      <c r="E87" s="1204"/>
      <c r="F87" s="108"/>
      <c r="G87" t="str">
        <f>FS_Query!Z65</f>
        <v/>
      </c>
      <c r="H87" s="2928" t="str">
        <f>FS_Query!AB65</f>
        <v/>
      </c>
      <c r="I87" s="2928" t="str">
        <f>FS_Query!AC65</f>
        <v/>
      </c>
      <c r="J87" s="1235"/>
      <c r="K87" s="2507"/>
      <c r="L87" t="str">
        <f>FS_Query!AF65</f>
        <v/>
      </c>
      <c r="M87" s="2928" t="str">
        <f>IF(FS_Query!AH65="",FS_Query!AH65,FS_Query!AH65)</f>
        <v/>
      </c>
      <c r="N87" s="2928" t="str">
        <f>IF(FS_Query!AI65="",FS_Query!AI65,FS_Query!AI65)</f>
        <v/>
      </c>
      <c r="O87" s="1234"/>
      <c r="P87" s="1234"/>
      <c r="Q87" s="2507"/>
      <c r="R87" s="2929" t="str">
        <f>FS_Query!AL65</f>
        <v/>
      </c>
      <c r="S87" s="2928" t="str">
        <f>IF(FS_Query!AN65="","",FS_Query!AN65)</f>
        <v/>
      </c>
      <c r="T87" s="2928" t="str">
        <f>IF(FS_Query!AO65="","",FS_Query!AO65)</f>
        <v/>
      </c>
      <c r="U87" s="1234"/>
      <c r="V87" s="1234"/>
      <c r="W87" s="1234"/>
    </row>
    <row r="88" spans="1:23" s="415" customFormat="1" ht="14.5">
      <c r="A88"/>
      <c r="B88" s="178"/>
      <c r="C88" s="178"/>
      <c r="D88" s="322"/>
      <c r="E88" s="1204"/>
      <c r="F88" s="108"/>
      <c r="G88" t="str">
        <f>FS_Query!Z66</f>
        <v/>
      </c>
      <c r="H88" s="2928" t="str">
        <f>FS_Query!AB66</f>
        <v/>
      </c>
      <c r="I88" s="2928" t="str">
        <f>FS_Query!AC66</f>
        <v/>
      </c>
      <c r="J88" s="1235"/>
      <c r="K88" s="2507"/>
      <c r="L88" t="str">
        <f>FS_Query!AF66</f>
        <v/>
      </c>
      <c r="M88" s="2928" t="str">
        <f>IF(FS_Query!AH66="",FS_Query!AH66,FS_Query!AH66)</f>
        <v/>
      </c>
      <c r="N88" s="2928" t="str">
        <f>IF(FS_Query!AI66="",FS_Query!AI66,FS_Query!AI66)</f>
        <v/>
      </c>
      <c r="O88" s="1234"/>
      <c r="P88" s="1234"/>
      <c r="Q88" s="2507"/>
      <c r="R88" s="2929" t="str">
        <f>FS_Query!AL66</f>
        <v/>
      </c>
      <c r="S88" s="2928" t="str">
        <f>IF(FS_Query!AN66="","",FS_Query!AN66)</f>
        <v/>
      </c>
      <c r="T88" s="2928" t="str">
        <f>IF(FS_Query!AO66="","",FS_Query!AO66)</f>
        <v/>
      </c>
      <c r="U88" s="1234"/>
      <c r="V88" s="1234"/>
      <c r="W88" s="1234"/>
    </row>
    <row r="89" spans="1:23" s="415" customFormat="1" ht="14.5">
      <c r="A89"/>
      <c r="B89" s="178"/>
      <c r="C89" s="178"/>
      <c r="D89" s="322"/>
      <c r="E89" s="1204"/>
      <c r="F89" s="108"/>
      <c r="G89" t="str">
        <f>FS_Query!Z67</f>
        <v/>
      </c>
      <c r="H89" s="2928" t="str">
        <f>FS_Query!AB67</f>
        <v/>
      </c>
      <c r="I89" s="2928" t="str">
        <f>FS_Query!AC67</f>
        <v/>
      </c>
      <c r="J89" s="1235"/>
      <c r="K89" s="2507"/>
      <c r="L89" t="str">
        <f>FS_Query!AF67</f>
        <v/>
      </c>
      <c r="M89" s="2928" t="str">
        <f>IF(FS_Query!AH67="",FS_Query!AH67,FS_Query!AH67)</f>
        <v/>
      </c>
      <c r="N89" s="2928" t="str">
        <f>IF(FS_Query!AI67="",FS_Query!AI67,FS_Query!AI67)</f>
        <v/>
      </c>
      <c r="O89" s="1234"/>
      <c r="P89" s="1234"/>
      <c r="Q89" s="2507"/>
      <c r="R89" s="2929" t="str">
        <f>FS_Query!AL67</f>
        <v/>
      </c>
      <c r="S89" s="2928" t="str">
        <f>IF(FS_Query!AN67="","",FS_Query!AN67)</f>
        <v/>
      </c>
      <c r="T89" s="2928" t="str">
        <f>IF(FS_Query!AO67="","",FS_Query!AO67)</f>
        <v/>
      </c>
      <c r="U89" s="1234"/>
      <c r="V89" s="1234"/>
      <c r="W89" s="1234"/>
    </row>
    <row r="90" spans="1:23" s="415" customFormat="1" ht="14.5">
      <c r="A90"/>
      <c r="B90" s="178"/>
      <c r="C90" s="178"/>
      <c r="D90" s="322"/>
      <c r="E90" s="1204"/>
      <c r="F90" s="108"/>
      <c r="G90" t="str">
        <f>FS_Query!Z68</f>
        <v/>
      </c>
      <c r="H90" s="2928" t="str">
        <f>FS_Query!AB68</f>
        <v/>
      </c>
      <c r="I90" s="2928" t="str">
        <f>FS_Query!AC68</f>
        <v/>
      </c>
      <c r="J90" s="1235"/>
      <c r="K90" s="2507"/>
      <c r="L90" t="str">
        <f>FS_Query!AF68</f>
        <v/>
      </c>
      <c r="M90" s="2928" t="str">
        <f>IF(FS_Query!AH68="",FS_Query!AH68,FS_Query!AH68)</f>
        <v/>
      </c>
      <c r="N90" s="2928" t="str">
        <f>IF(FS_Query!AI68="",FS_Query!AI68,FS_Query!AI68)</f>
        <v/>
      </c>
      <c r="O90" s="1234"/>
      <c r="P90" s="1234"/>
      <c r="Q90" s="2507"/>
      <c r="R90" s="2929" t="str">
        <f>FS_Query!AL68</f>
        <v/>
      </c>
      <c r="S90" s="2928" t="str">
        <f>IF(FS_Query!AN68="","",FS_Query!AN68)</f>
        <v/>
      </c>
      <c r="T90" s="2928" t="str">
        <f>IF(FS_Query!AO68="","",FS_Query!AO68)</f>
        <v/>
      </c>
      <c r="U90" s="1234"/>
      <c r="V90" s="1234"/>
      <c r="W90" s="1234"/>
    </row>
    <row r="91" spans="1:23" s="415" customFormat="1" ht="14.5">
      <c r="A91"/>
      <c r="B91" s="178"/>
      <c r="C91" s="178"/>
      <c r="D91" s="322"/>
      <c r="E91" s="1204"/>
      <c r="F91" s="108"/>
      <c r="G91" t="str">
        <f>FS_Query!Z69</f>
        <v/>
      </c>
      <c r="H91" s="2928" t="str">
        <f>FS_Query!AB69</f>
        <v/>
      </c>
      <c r="I91" s="2928" t="str">
        <f>FS_Query!AC69</f>
        <v/>
      </c>
      <c r="J91" s="1235"/>
      <c r="K91" s="2507"/>
      <c r="L91" t="str">
        <f>FS_Query!AF69</f>
        <v/>
      </c>
      <c r="M91" s="2928" t="str">
        <f>IF(FS_Query!AH69="",FS_Query!AH69,FS_Query!AH69)</f>
        <v/>
      </c>
      <c r="N91" s="2928" t="str">
        <f>IF(FS_Query!AI69="",FS_Query!AI69,FS_Query!AI69)</f>
        <v/>
      </c>
      <c r="O91" s="1234"/>
      <c r="P91" s="1234"/>
      <c r="Q91" s="2507"/>
      <c r="R91" s="2929" t="str">
        <f>FS_Query!AL69</f>
        <v/>
      </c>
      <c r="S91" s="2928" t="str">
        <f>IF(FS_Query!AN69="","",FS_Query!AN69)</f>
        <v/>
      </c>
      <c r="T91" s="2928" t="str">
        <f>IF(FS_Query!AO69="","",FS_Query!AO69)</f>
        <v/>
      </c>
      <c r="U91" s="1234"/>
      <c r="V91" s="1234"/>
      <c r="W91" s="1234"/>
    </row>
    <row r="92" spans="1:23" s="415" customFormat="1" ht="14.5">
      <c r="A92"/>
      <c r="B92" s="178"/>
      <c r="C92" s="178"/>
      <c r="D92" s="322"/>
      <c r="E92" s="1204"/>
      <c r="F92" s="108"/>
      <c r="G92" t="str">
        <f>FS_Query!Z70</f>
        <v/>
      </c>
      <c r="H92" s="2928" t="str">
        <f>FS_Query!AB70</f>
        <v/>
      </c>
      <c r="I92" s="2928" t="str">
        <f>FS_Query!AC70</f>
        <v/>
      </c>
      <c r="J92" s="1235"/>
      <c r="K92" s="2507"/>
      <c r="L92" t="str">
        <f>FS_Query!AF70</f>
        <v/>
      </c>
      <c r="M92" s="2928" t="str">
        <f>IF(FS_Query!AH70="",FS_Query!AH70,FS_Query!AH70)</f>
        <v/>
      </c>
      <c r="N92" s="2928" t="str">
        <f>IF(FS_Query!AI70="",FS_Query!AI70,FS_Query!AI70)</f>
        <v/>
      </c>
      <c r="O92" s="1234"/>
      <c r="P92" s="1234"/>
      <c r="Q92" s="2507"/>
      <c r="R92" s="2929" t="str">
        <f>FS_Query!AL70</f>
        <v/>
      </c>
      <c r="S92" s="2928" t="str">
        <f>IF(FS_Query!AN70="","",FS_Query!AN70)</f>
        <v/>
      </c>
      <c r="T92" s="2928" t="str">
        <f>IF(FS_Query!AO70="","",FS_Query!AO70)</f>
        <v/>
      </c>
      <c r="U92" s="1234"/>
      <c r="V92" s="1234"/>
      <c r="W92" s="1234"/>
    </row>
    <row r="93" spans="1:23" s="415" customFormat="1" ht="14.5">
      <c r="A93"/>
      <c r="B93" s="178"/>
      <c r="C93" s="178"/>
      <c r="D93" s="322"/>
      <c r="E93" s="1698"/>
      <c r="F93" s="108"/>
      <c r="G93" t="str">
        <f>FS_Query!Z71</f>
        <v/>
      </c>
      <c r="H93" s="2928" t="str">
        <f>FS_Query!AB71</f>
        <v/>
      </c>
      <c r="I93" s="2928" t="str">
        <f>FS_Query!AC71</f>
        <v/>
      </c>
      <c r="J93" s="1235"/>
      <c r="K93" s="2508"/>
      <c r="L93" t="str">
        <f>FS_Query!AF71</f>
        <v/>
      </c>
      <c r="M93" s="2928" t="str">
        <f>IF(FS_Query!AH71="",FS_Query!AH71,FS_Query!AH71)</f>
        <v/>
      </c>
      <c r="N93" s="2928" t="str">
        <f>IF(FS_Query!AI71="",FS_Query!AI71,FS_Query!AI71)</f>
        <v/>
      </c>
      <c r="O93" s="1698"/>
      <c r="P93" s="1698"/>
      <c r="Q93" s="2508"/>
      <c r="R93" s="2929" t="str">
        <f>FS_Query!AL71</f>
        <v/>
      </c>
      <c r="S93" s="2928" t="str">
        <f>IF(FS_Query!AN71="","",FS_Query!AN71)</f>
        <v/>
      </c>
      <c r="T93" s="2928" t="str">
        <f>IF(FS_Query!AO71="","",FS_Query!AO71)</f>
        <v/>
      </c>
      <c r="U93" s="1698"/>
      <c r="V93" s="1698"/>
      <c r="W93" s="1698"/>
    </row>
    <row r="94" spans="1:23" s="415" customFormat="1" ht="14.5">
      <c r="A94" s="178"/>
      <c r="B94" s="178"/>
      <c r="C94" s="178"/>
      <c r="D94" s="322"/>
      <c r="E94" s="1285"/>
      <c r="F94" s="108"/>
      <c r="G94" t="str">
        <f>FS_Query!Z72</f>
        <v/>
      </c>
      <c r="H94" s="2928" t="str">
        <f>FS_Query!AB72</f>
        <v/>
      </c>
      <c r="I94" s="2928" t="str">
        <f>FS_Query!AC72</f>
        <v/>
      </c>
      <c r="J94" s="1235"/>
      <c r="K94" s="2508"/>
      <c r="L94" t="str">
        <f>FS_Query!AF72</f>
        <v/>
      </c>
      <c r="M94" s="2928" t="str">
        <f>IF(FS_Query!AH72="",FS_Query!AH72,FS_Query!AH72)</f>
        <v/>
      </c>
      <c r="N94" s="2928" t="str">
        <f>IF(FS_Query!AI72="",FS_Query!AI72,FS_Query!AI72)</f>
        <v/>
      </c>
      <c r="O94" s="174"/>
      <c r="P94" s="1294"/>
      <c r="Q94" s="2508"/>
      <c r="R94" s="2929" t="str">
        <f>FS_Query!AL72</f>
        <v/>
      </c>
      <c r="S94" s="2928" t="str">
        <f>IF(FS_Query!AN72="","",FS_Query!AN72)</f>
        <v/>
      </c>
      <c r="T94" s="2928" t="str">
        <f>IF(FS_Query!AO72="","",FS_Query!AO72)</f>
        <v/>
      </c>
      <c r="U94" s="1294"/>
      <c r="V94" s="1294"/>
      <c r="W94" s="1294"/>
    </row>
    <row r="95" spans="1:23" s="415" customFormat="1" ht="14.5">
      <c r="A95" s="178"/>
      <c r="B95" s="178"/>
      <c r="C95" s="178"/>
      <c r="D95" s="322"/>
      <c r="E95" s="1285"/>
      <c r="F95" s="108"/>
      <c r="G95" t="str">
        <f>FS_Query!Z73</f>
        <v/>
      </c>
      <c r="H95" s="2928" t="str">
        <f>FS_Query!AB73</f>
        <v/>
      </c>
      <c r="I95" s="2928" t="str">
        <f>FS_Query!AC73</f>
        <v/>
      </c>
      <c r="J95" s="1235"/>
      <c r="K95" s="2509"/>
      <c r="L95" t="str">
        <f>FS_Query!AF73</f>
        <v/>
      </c>
      <c r="M95" s="2928" t="str">
        <f>IF(FS_Query!AH73="",FS_Query!AH73,FS_Query!AH73)</f>
        <v/>
      </c>
      <c r="N95" s="2928" t="str">
        <f>IF(FS_Query!AI73="",FS_Query!AI73,FS_Query!AI73)</f>
        <v/>
      </c>
      <c r="O95" s="174"/>
      <c r="P95" s="1294"/>
      <c r="Q95" s="2509"/>
      <c r="R95" s="2929" t="str">
        <f>FS_Query!AL73</f>
        <v/>
      </c>
      <c r="S95" s="2928" t="str">
        <f>IF(FS_Query!AN73="","",FS_Query!AN73)</f>
        <v/>
      </c>
      <c r="T95" s="2928" t="str">
        <f>IF(FS_Query!AO73="","",FS_Query!AO73)</f>
        <v/>
      </c>
      <c r="U95" s="1294"/>
      <c r="V95" s="1294"/>
      <c r="W95" s="1294"/>
    </row>
    <row r="96" spans="1:23" s="415" customFormat="1" ht="15" customHeight="1">
      <c r="A96" s="178"/>
      <c r="B96" s="178"/>
      <c r="C96" s="178"/>
      <c r="D96" s="322"/>
      <c r="E96" s="1285"/>
      <c r="F96" s="108"/>
      <c r="G96" t="str">
        <f>FS_Query!Z74</f>
        <v/>
      </c>
      <c r="H96" s="2928" t="str">
        <f>FS_Query!AB74</f>
        <v/>
      </c>
      <c r="I96" s="2928" t="str">
        <f>FS_Query!AC74</f>
        <v/>
      </c>
      <c r="J96" s="1699"/>
      <c r="K96" s="2508"/>
      <c r="L96" t="str">
        <f>FS_Query!AF74</f>
        <v/>
      </c>
      <c r="M96" s="2928" t="str">
        <f>IF(FS_Query!AH74="",FS_Query!AH74,FS_Query!AH74)</f>
        <v/>
      </c>
      <c r="N96" s="2928" t="str">
        <f>IF(FS_Query!AI74="",FS_Query!AI74,FS_Query!AI74)</f>
        <v/>
      </c>
      <c r="O96" s="174"/>
      <c r="P96" s="1294"/>
      <c r="Q96" s="2508"/>
      <c r="R96" s="2929" t="str">
        <f>FS_Query!AL74</f>
        <v/>
      </c>
      <c r="S96" s="2928" t="str">
        <f>IF(FS_Query!AN74="","",FS_Query!AN74)</f>
        <v/>
      </c>
      <c r="T96" s="2928" t="str">
        <f>IF(FS_Query!AO74="","",FS_Query!AO74)</f>
        <v/>
      </c>
      <c r="U96" s="1294"/>
      <c r="V96" s="1294"/>
      <c r="W96" s="1294"/>
    </row>
    <row r="97" spans="1:23" s="415" customFormat="1" ht="15" customHeight="1">
      <c r="A97" s="178"/>
      <c r="B97" s="178"/>
      <c r="C97" s="178"/>
      <c r="D97" s="322"/>
      <c r="E97" s="1285"/>
      <c r="F97" s="108"/>
      <c r="G97" t="str">
        <f>FS_Query!Z75</f>
        <v/>
      </c>
      <c r="H97" s="2928" t="str">
        <f>FS_Query!AB75</f>
        <v/>
      </c>
      <c r="I97" s="2928" t="str">
        <f>FS_Query!AC75</f>
        <v/>
      </c>
      <c r="J97" s="1235"/>
      <c r="K97" s="2509"/>
      <c r="L97" t="str">
        <f>FS_Query!AF75</f>
        <v/>
      </c>
      <c r="M97" s="2928" t="str">
        <f>IF(FS_Query!AH75="",FS_Query!AH75,FS_Query!AH75)</f>
        <v/>
      </c>
      <c r="N97" s="2928" t="str">
        <f>IF(FS_Query!AI75="",FS_Query!AI75,FS_Query!AI75)</f>
        <v/>
      </c>
      <c r="O97" s="174"/>
      <c r="P97" s="1294"/>
      <c r="Q97" s="2509"/>
      <c r="R97" s="2929" t="str">
        <f>FS_Query!AL75</f>
        <v/>
      </c>
      <c r="S97" s="2928" t="str">
        <f>IF(FS_Query!AN75="","",FS_Query!AN75)</f>
        <v/>
      </c>
      <c r="T97" s="2928" t="str">
        <f>IF(FS_Query!AO75="","",FS_Query!AO75)</f>
        <v/>
      </c>
      <c r="U97" s="1294"/>
      <c r="V97" s="1294"/>
      <c r="W97" s="1294"/>
    </row>
    <row r="98" spans="1:23" s="415" customFormat="1" ht="14.5">
      <c r="A98" s="178"/>
      <c r="B98" s="178"/>
      <c r="C98" s="178"/>
      <c r="D98" s="322"/>
      <c r="E98" s="1285"/>
      <c r="F98" s="108"/>
      <c r="G98" t="str">
        <f>FS_Query!Z76</f>
        <v/>
      </c>
      <c r="H98" s="2928" t="str">
        <f>FS_Query!AB76</f>
        <v/>
      </c>
      <c r="I98" s="2928" t="str">
        <f>FS_Query!AC76</f>
        <v/>
      </c>
      <c r="J98" s="1699"/>
      <c r="K98" s="2508"/>
      <c r="L98" t="str">
        <f>FS_Query!AF76</f>
        <v/>
      </c>
      <c r="M98" s="2928" t="str">
        <f>IF(FS_Query!AH76="",FS_Query!AH76,FS_Query!AH76)</f>
        <v/>
      </c>
      <c r="N98" s="2928" t="str">
        <f>IF(FS_Query!AI76="",FS_Query!AI76,FS_Query!AI76)</f>
        <v/>
      </c>
      <c r="O98" s="174"/>
      <c r="P98" s="1294"/>
      <c r="Q98" s="2508"/>
      <c r="R98" s="2929" t="str">
        <f>FS_Query!AL76</f>
        <v/>
      </c>
      <c r="S98" s="2928" t="str">
        <f>IF(FS_Query!AN76="","",FS_Query!AN76)</f>
        <v/>
      </c>
      <c r="T98" s="2928" t="str">
        <f>IF(FS_Query!AO76="","",FS_Query!AO76)</f>
        <v/>
      </c>
      <c r="U98" s="1294"/>
      <c r="V98" s="1294"/>
      <c r="W98" s="1294"/>
    </row>
    <row r="99" spans="1:23" s="415" customFormat="1" ht="14.5">
      <c r="A99" s="178"/>
      <c r="B99" s="178"/>
      <c r="C99" s="178"/>
      <c r="D99" s="322"/>
      <c r="E99" s="1285"/>
      <c r="F99" s="108"/>
      <c r="G99" t="str">
        <f>FS_Query!Z77</f>
        <v/>
      </c>
      <c r="H99" s="2928" t="str">
        <f>FS_Query!AB77</f>
        <v/>
      </c>
      <c r="I99" s="2928" t="str">
        <f>FS_Query!AC77</f>
        <v/>
      </c>
      <c r="J99" s="1235"/>
      <c r="K99" s="2509"/>
      <c r="L99" t="str">
        <f>FS_Query!AF77</f>
        <v/>
      </c>
      <c r="M99" s="2928" t="str">
        <f>IF(FS_Query!AH77="",FS_Query!AH77,FS_Query!AH77)</f>
        <v/>
      </c>
      <c r="N99" s="2928" t="str">
        <f>IF(FS_Query!AI77="",FS_Query!AI77,FS_Query!AI77)</f>
        <v/>
      </c>
      <c r="O99" s="174"/>
      <c r="P99" s="1294"/>
      <c r="Q99" s="2509"/>
      <c r="R99" s="2929" t="str">
        <f>FS_Query!AL77</f>
        <v/>
      </c>
      <c r="S99" s="2928" t="str">
        <f>IF(FS_Query!AN77="","",FS_Query!AN77)</f>
        <v/>
      </c>
      <c r="T99" s="2928" t="str">
        <f>IF(FS_Query!AO77="","",FS_Query!AO77)</f>
        <v/>
      </c>
      <c r="U99" s="1294"/>
      <c r="V99" s="1294"/>
      <c r="W99" s="1294"/>
    </row>
    <row r="100" spans="1:23" s="415" customFormat="1" ht="14.5">
      <c r="A100" s="178"/>
      <c r="B100" s="178"/>
      <c r="C100" s="178"/>
      <c r="D100" s="322"/>
      <c r="E100" s="1285"/>
      <c r="F100" s="108"/>
      <c r="G100" t="str">
        <f>FS_Query!Z78</f>
        <v/>
      </c>
      <c r="H100" s="2928" t="str">
        <f>FS_Query!AB78</f>
        <v/>
      </c>
      <c r="I100" s="2928" t="str">
        <f>FS_Query!AC78</f>
        <v/>
      </c>
      <c r="J100" s="1699"/>
      <c r="K100" s="2508"/>
      <c r="L100" t="str">
        <f>FS_Query!AF78</f>
        <v/>
      </c>
      <c r="M100" s="2928" t="str">
        <f>IF(FS_Query!AH78="",FS_Query!AH78,FS_Query!AH78)</f>
        <v/>
      </c>
      <c r="N100" s="2928" t="str">
        <f>IF(FS_Query!AI78="",FS_Query!AI78,FS_Query!AI78)</f>
        <v/>
      </c>
      <c r="O100" s="174"/>
      <c r="P100" s="1294"/>
      <c r="Q100" s="2508"/>
      <c r="R100" s="2929" t="str">
        <f>FS_Query!AL78</f>
        <v/>
      </c>
      <c r="S100" s="2928" t="str">
        <f>IF(FS_Query!AN78="","",FS_Query!AN78)</f>
        <v/>
      </c>
      <c r="T100" s="2928" t="str">
        <f>IF(FS_Query!AO78="","",FS_Query!AO78)</f>
        <v/>
      </c>
      <c r="U100" s="1294"/>
      <c r="V100" s="1294"/>
      <c r="W100" s="1294"/>
    </row>
    <row r="101" spans="1:23" s="415" customFormat="1" ht="14.5">
      <c r="A101" s="178"/>
      <c r="B101" s="178"/>
      <c r="C101" s="178"/>
      <c r="D101" s="322"/>
      <c r="E101" s="1285"/>
      <c r="F101" s="108"/>
      <c r="G101" t="str">
        <f>FS_Query!Z79</f>
        <v/>
      </c>
      <c r="H101" s="2928" t="str">
        <f>FS_Query!AB79</f>
        <v/>
      </c>
      <c r="I101" s="2928" t="str">
        <f>FS_Query!AC79</f>
        <v/>
      </c>
      <c r="J101" s="1235"/>
      <c r="K101" s="2509"/>
      <c r="L101" t="str">
        <f>FS_Query!AF79</f>
        <v/>
      </c>
      <c r="M101" s="2928" t="str">
        <f>IF(FS_Query!AH79="",FS_Query!AH79,FS_Query!AH79)</f>
        <v/>
      </c>
      <c r="N101" s="2928" t="str">
        <f>IF(FS_Query!AI79="",FS_Query!AI79,FS_Query!AI79)</f>
        <v/>
      </c>
      <c r="O101" s="174"/>
      <c r="P101" s="1294"/>
      <c r="Q101" s="2509"/>
      <c r="R101" s="2929" t="str">
        <f>FS_Query!AL79</f>
        <v/>
      </c>
      <c r="S101" s="2928" t="str">
        <f>IF(FS_Query!AN79="","",FS_Query!AN79)</f>
        <v/>
      </c>
      <c r="T101" s="2928" t="str">
        <f>IF(FS_Query!AO79="","",FS_Query!AO79)</f>
        <v/>
      </c>
      <c r="U101" s="1294"/>
      <c r="V101" s="1294"/>
      <c r="W101" s="1294"/>
    </row>
    <row r="102" spans="1:23" s="415" customFormat="1" ht="14.5">
      <c r="A102" s="178"/>
      <c r="B102" s="178"/>
      <c r="C102" s="178"/>
      <c r="D102" s="322"/>
      <c r="E102" s="1285"/>
      <c r="F102" s="108"/>
      <c r="G102" t="str">
        <f>FS_Query!Z80</f>
        <v/>
      </c>
      <c r="H102" s="2928" t="str">
        <f>FS_Query!AB80</f>
        <v/>
      </c>
      <c r="I102" s="2928" t="str">
        <f>FS_Query!AC80</f>
        <v/>
      </c>
      <c r="J102" s="1699"/>
      <c r="K102" s="2508"/>
      <c r="L102" t="str">
        <f>FS_Query!AF80</f>
        <v/>
      </c>
      <c r="M102" s="2928" t="str">
        <f>IF(FS_Query!AH80="",FS_Query!AH80,FS_Query!AH80)</f>
        <v/>
      </c>
      <c r="N102" s="2928" t="str">
        <f>IF(FS_Query!AI80="",FS_Query!AI80,FS_Query!AI80)</f>
        <v/>
      </c>
      <c r="O102" s="174"/>
      <c r="P102" s="1294"/>
      <c r="Q102" s="2508"/>
      <c r="R102" s="1294"/>
      <c r="S102" s="1294"/>
      <c r="T102" s="1294"/>
      <c r="U102" s="1294"/>
      <c r="V102" s="1294"/>
      <c r="W102" s="1294"/>
    </row>
    <row r="103" spans="1:23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5"/>
      <c r="K103" s="2509"/>
      <c r="L103" s="1235"/>
      <c r="M103" s="1235"/>
      <c r="N103" s="174"/>
      <c r="O103" s="174"/>
      <c r="P103" s="1294"/>
      <c r="Q103" s="2509"/>
      <c r="R103" s="1294"/>
      <c r="S103" s="1294"/>
      <c r="T103" s="1294"/>
      <c r="U103" s="1294"/>
      <c r="V103" s="1294"/>
      <c r="W103" s="1294"/>
    </row>
    <row r="104" spans="1:23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5"/>
      <c r="Q104" s="2510"/>
      <c r="R104" s="1285"/>
      <c r="S104" s="1285"/>
      <c r="T104" s="1285"/>
      <c r="U104" s="1285"/>
      <c r="V104" s="1285"/>
      <c r="W104" s="1285"/>
    </row>
    <row r="105" spans="1:23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5"/>
      <c r="Q105" s="2510"/>
      <c r="R105" s="1285"/>
      <c r="S105" s="1285"/>
      <c r="T105" s="1285"/>
      <c r="U105" s="1285"/>
      <c r="V105" s="1285"/>
      <c r="W105" s="1285"/>
    </row>
    <row r="106" spans="1:23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5"/>
      <c r="Q106" s="2510"/>
      <c r="R106" s="1285"/>
      <c r="S106" s="1285"/>
      <c r="T106" s="1285"/>
      <c r="U106" s="1285"/>
      <c r="V106" s="1285"/>
      <c r="W106" s="1285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1" zoomScale="90" zoomScaleNormal="90" workbookViewId="0">
      <selection activeCell="M5" sqref="M5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50</v>
      </c>
      <c r="W16" s="1573" t="s">
        <v>8449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4754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4754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552671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6330819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012705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012705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nce For Bad Debts</v>
      </c>
      <c r="U21" s="1573" t="str">
        <f t="shared" si="6"/>
        <v>Allow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nce For Bad Debts</v>
      </c>
      <c r="AA21" s="1573" t="str">
        <f t="shared" si="7"/>
        <v>Allow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801729300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055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055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 Sold</v>
      </c>
      <c r="AM22" s="1573" t="str">
        <f t="shared" si="9"/>
        <v>Cost Of Good Sold</v>
      </c>
      <c r="AN22" s="1578">
        <f t="shared" si="17"/>
        <v>-11617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5037497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17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6330819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6330819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79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656288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656288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 And Salary Expenses</v>
      </c>
      <c r="AM26" s="1573" t="str">
        <f t="shared" si="9"/>
        <v>Wage And Salary Expenses</v>
      </c>
      <c r="AN26" s="1578">
        <f t="shared" si="17"/>
        <v>-175864300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s</v>
      </c>
      <c r="AM27" s="1573" t="str">
        <f t="shared" si="9"/>
        <v>Depreciation Expenses</v>
      </c>
      <c r="AN27" s="1578">
        <f t="shared" si="17"/>
        <v>-72803300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m. - Buildings</v>
      </c>
      <c r="U28" s="1573" t="str">
        <f t="shared" si="6"/>
        <v>Accum. Depm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625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m. - Buildings</v>
      </c>
      <c r="AA28" s="1573" t="str">
        <f t="shared" si="7"/>
        <v>Accum. Depm. - Buildings</v>
      </c>
      <c r="AB28" s="1573">
        <f t="shared" si="11"/>
        <v>-74625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s</v>
      </c>
      <c r="AM28" s="1573" t="str">
        <f t="shared" si="9"/>
        <v>Office Supplies Expenses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657788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</v>
      </c>
      <c r="U29" s="1573" t="str">
        <f t="shared" si="6"/>
        <v>Machinery And Equipment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</v>
      </c>
      <c r="AA29" s="1573" t="str">
        <f t="shared" si="7"/>
        <v>Machinery And Equipment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657788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m. - Mach. &amp; Equip.</v>
      </c>
      <c r="U30" s="1573" t="str">
        <f t="shared" si="6"/>
        <v>Accum. Depm. - Mach.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38984800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m. - Mach. &amp; Equip.</v>
      </c>
      <c r="AA30" s="1573" t="str">
        <f t="shared" si="7"/>
        <v>Accum. Depm. - Mach. &amp; Equip.</v>
      </c>
      <c r="AB30" s="1573">
        <f t="shared" si="11"/>
        <v>-38984800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. Depm. -  Auto. Equip.</v>
      </c>
      <c r="U32" s="1573" t="str">
        <f t="shared" si="6"/>
        <v>Accum. Depm. -  Auto. Equip.</v>
      </c>
      <c r="V32" s="1573">
        <f>_xlfn.IFNA(_xlfn.IFNA(IF(INDEX($N$18:$N$66,MATCH(R32,$K$18:$K$66,0))=0,"",INDEX($N$18:$N$66,MATCH(R32,$K$18:$K$66,0))),INDEX(COABARU!$BB$3:$BB$500,MATCH(FS_Query!U32,COABARU!$AX$3:$AX$500,0))),"")</f>
        <v>-21765400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. Depm. -  Auto. Equip.</v>
      </c>
      <c r="AA32" s="1573" t="str">
        <f t="shared" si="7"/>
        <v>Accum. Depm. -  Auto. Equip.</v>
      </c>
      <c r="AB32" s="1573">
        <f t="shared" si="11"/>
        <v>-21765400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493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9258680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ebts</v>
      </c>
      <c r="AM33" s="1573" t="str">
        <f t="shared" si="9"/>
        <v>Provision For Bad Deb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5037497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m. -  Off. Furn. &amp; Fix.</v>
      </c>
      <c r="U34" s="1573" t="str">
        <f t="shared" si="6"/>
        <v>Accum. Depm. -  Off. Furn. &amp; Fix.</v>
      </c>
      <c r="V34" s="1573">
        <f>_xlfn.IFNA(_xlfn.IFNA(IF(INDEX($N$18:$N$66,MATCH(R34,$K$18:$K$66,0))=0,"",INDEX($N$18:$N$66,MATCH(R34,$K$18:$K$66,0))),INDEX(COABARU!$BB$3:$BB$500,MATCH(FS_Query!U34,COABARU!$AX$3:$AX$500,0))),"")</f>
        <v>-35002500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m. -  Off. Furn. &amp; Fix.</v>
      </c>
      <c r="AA34" s="1573" t="str">
        <f t="shared" si="7"/>
        <v>Accum. Depm. -  Off. Furn. &amp; Fix.</v>
      </c>
      <c r="AB34" s="1573">
        <f t="shared" si="11"/>
        <v>-35002500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899</v>
      </c>
      <c r="AK34" s="1573">
        <f t="shared" si="22"/>
        <v>61</v>
      </c>
      <c r="AL34" s="1573" t="str">
        <f t="shared" si="16"/>
        <v>TOTAL BEBAN OPERASIONAL</v>
      </c>
      <c r="AM34" s="1573" t="str">
        <f t="shared" si="9"/>
        <v>TOTAL BEBAN OPERASIONAL</v>
      </c>
      <c r="AN34" s="1578">
        <f t="shared" si="17"/>
        <v>-296633175</v>
      </c>
      <c r="AO34" s="1578">
        <f t="shared" si="18"/>
        <v>-2350966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801729300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801729300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206728314</v>
      </c>
      <c r="AI35" s="1573">
        <f t="shared" si="15"/>
        <v>193093000</v>
      </c>
      <c r="AJ35" s="1573">
        <f t="shared" si="23"/>
        <v>2900</v>
      </c>
      <c r="AK35" s="1573">
        <f t="shared" si="22"/>
        <v>62</v>
      </c>
      <c r="AL35" s="1573" t="str">
        <f t="shared" si="16"/>
        <v>PENDAPATAN LAIN-LAIN</v>
      </c>
      <c r="AM35" s="1573" t="str">
        <f t="shared" si="9"/>
        <v>PENDAPATAN LAIN-LAIN</v>
      </c>
      <c r="AN35" s="1578" t="str">
        <f t="shared" si="17"/>
        <v/>
      </c>
      <c r="AO35" s="1578" t="str">
        <f t="shared" si="18"/>
        <v/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5037497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5037497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94</v>
      </c>
      <c r="AK36" s="1573">
        <f t="shared" si="22"/>
        <v>63</v>
      </c>
      <c r="AL36" s="1573" t="str">
        <f t="shared" si="16"/>
        <v xml:space="preserve">   Gain (Loss) Sale Of Fixed Assets</v>
      </c>
      <c r="AM36" s="1573" t="str">
        <f t="shared" si="9"/>
        <v>Gain (Loss) Sale Of Fixed Assets</v>
      </c>
      <c r="AN36" s="1578">
        <f t="shared" si="17"/>
        <v>25975</v>
      </c>
      <c r="AO36" s="1578">
        <f t="shared" si="18"/>
        <v>250000</v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9258680</v>
      </c>
      <c r="AI37" s="1573">
        <f t="shared" si="15"/>
        <v>722530366</v>
      </c>
      <c r="AJ37" s="1573">
        <f t="shared" si="23"/>
        <v>2995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173930</v>
      </c>
      <c r="AO37" s="1578">
        <f t="shared" si="18"/>
        <v>135075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5037497</v>
      </c>
      <c r="AI38" s="1573">
        <f t="shared" si="15"/>
        <v>1352829966</v>
      </c>
      <c r="AJ38" s="1573">
        <f t="shared" si="23"/>
        <v>3199</v>
      </c>
      <c r="AK38" s="1573">
        <f t="shared" si="22"/>
        <v>65</v>
      </c>
      <c r="AL38" s="1573" t="str">
        <f t="shared" si="16"/>
        <v>TOTAL PENDAPATAN LAIN-LAIN</v>
      </c>
      <c r="AM38" s="1573" t="str">
        <f t="shared" si="9"/>
        <v>TOTAL PENDAPATAN LAIN-LAIN</v>
      </c>
      <c r="AN38" s="1578">
        <f t="shared" si="17"/>
        <v>199905</v>
      </c>
      <c r="AO38" s="1578">
        <f t="shared" si="18"/>
        <v>160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17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552671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200</v>
      </c>
      <c r="AK39" s="1573">
        <f t="shared" si="22"/>
        <v>66</v>
      </c>
      <c r="AL39" s="1573" t="str">
        <f t="shared" si="16"/>
        <v>BEBAN LAIN-LAIN</v>
      </c>
      <c r="AM39" s="1573" t="str">
        <f t="shared" si="9"/>
        <v>BEBAN LAIN-LAIN</v>
      </c>
      <c r="AN39" s="1578" t="str">
        <f t="shared" si="17"/>
        <v/>
      </c>
      <c r="AO39" s="1578" t="str">
        <f t="shared" si="18"/>
        <v/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79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93</v>
      </c>
      <c r="AK40" s="1573">
        <f t="shared" si="22"/>
        <v>67</v>
      </c>
      <c r="AL40" s="1573" t="str">
        <f t="shared" si="16"/>
        <v xml:space="preserve">   Interest Expense</v>
      </c>
      <c r="AM40" s="1573" t="str">
        <f t="shared" si="9"/>
        <v>Interest Expense</v>
      </c>
      <c r="AN40" s="1578">
        <f t="shared" si="17"/>
        <v>-521146</v>
      </c>
      <c r="AO40" s="1578">
        <f t="shared" si="18"/>
        <v>-275000</v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480</v>
      </c>
      <c r="AK41" s="1573">
        <f t="shared" si="22"/>
        <v>68</v>
      </c>
      <c r="AL41" s="1573" t="str">
        <f t="shared" si="16"/>
        <v>TOTAL BEBAN LAIN-LAIN</v>
      </c>
      <c r="AM41" s="1573" t="str">
        <f t="shared" si="9"/>
        <v>TOTAL BEBAN LAIN-LAIN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296633175</v>
      </c>
      <c r="O42" s="1578">
        <f>COABARU!AS14</f>
        <v>-2350966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1</v>
      </c>
      <c r="AK42" s="1573">
        <f t="shared" si="22"/>
        <v>69</v>
      </c>
      <c r="AL42" s="1573" t="str">
        <f t="shared" si="16"/>
        <v>LABA SEBELUM PAJAK</v>
      </c>
      <c r="AM42" s="1573" t="str">
        <f t="shared" si="9"/>
        <v>LABA SEBELUM PAJAK</v>
      </c>
      <c r="AN42" s="1578">
        <f t="shared" si="17"/>
        <v>250978314</v>
      </c>
      <c r="AO42" s="1578">
        <f t="shared" si="18"/>
        <v>2475551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2</v>
      </c>
      <c r="AK43" s="1573">
        <f t="shared" si="22"/>
        <v>70</v>
      </c>
      <c r="AL43" s="1573" t="str">
        <f t="shared" si="16"/>
        <v>BEBAN PAJAK</v>
      </c>
      <c r="AM43" s="1573" t="str">
        <f t="shared" si="9"/>
        <v>BEBAN PAJAK</v>
      </c>
      <c r="AN43" s="1578" t="str">
        <f t="shared" si="17"/>
        <v/>
      </c>
      <c r="AO43" s="1578" t="str">
        <f t="shared" si="18"/>
        <v/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578</v>
      </c>
      <c r="AK44" s="1573">
        <f t="shared" si="22"/>
        <v>71</v>
      </c>
      <c r="AL44" s="1573" t="str">
        <f t="shared" si="16"/>
        <v xml:space="preserve">   Income Tax (Pph)</v>
      </c>
      <c r="AM44" s="1573" t="str">
        <f t="shared" si="9"/>
        <v>Income Tax (Pph)</v>
      </c>
      <c r="AN44" s="1578">
        <f t="shared" si="17"/>
        <v>-44250000</v>
      </c>
      <c r="AO44" s="1578">
        <f t="shared" si="18"/>
        <v>-54462100</v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656288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>
        <f t="shared" si="17"/>
        <v>-44250000</v>
      </c>
      <c r="AO45" s="1578">
        <f t="shared" si="18"/>
        <v>-54462100</v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206728314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250978314</v>
      </c>
      <c r="O47" s="2365">
        <f>O40+O42+O44+O46</f>
        <v>2475551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4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5</v>
      </c>
      <c r="N49" s="1578">
        <f>COABARU!AT17</f>
        <v>-44250000</v>
      </c>
      <c r="O49" s="1578">
        <f>COABARU!AS17</f>
        <v>-5446210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657788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206728314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206728314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206728314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206728314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9258680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5037497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nce For Bad Debts</v>
      </c>
      <c r="G60" s="1031" t="str">
        <f>PROPER(COABARU!K5)</f>
        <v>Allow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m. - Buildings</v>
      </c>
      <c r="G65" s="1031" t="str">
        <f>PROPER(COABARU!K10)</f>
        <v>Accum. Depm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 Sold</v>
      </c>
      <c r="U65" s="1573" t="str">
        <f t="shared" si="6"/>
        <v>Cost Of Good Sold</v>
      </c>
      <c r="V65" s="1573">
        <f>_xlfn.IFNA(_xlfn.IFNA(IF(INDEX($N$18:$N$66,MATCH(R65,$K$18:$K$66,0))=0,"",INDEX($N$18:$N$66,MATCH(R65,$K$18:$K$66,0))),INDEX(COABARU!$BB$3:$BB$500,MATCH(FS_Query!U65,COABARU!$AX$3:$AX$500,0))),"")</f>
        <v>-11617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17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m. - Mach. &amp; Equip.</v>
      </c>
      <c r="G67" s="1031" t="str">
        <f>PROPER(COABARU!K12)</f>
        <v>Accum. Depm. - Mach.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79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. Depm. -  Auto. Equip.</v>
      </c>
      <c r="G69" s="1031" t="str">
        <f>PROPER(COABARU!K14)</f>
        <v>Accum. Depm. -  Auto.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 And Salary Expenses</v>
      </c>
      <c r="U69" s="1573" t="str">
        <f t="shared" si="6"/>
        <v>Wage And Salary Expenses</v>
      </c>
      <c r="V69" s="1573">
        <f>_xlfn.IFNA(_xlfn.IFNA(IF(INDEX($N$18:$N$66,MATCH(R69,$K$18:$K$66,0))=0,"",INDEX($N$18:$N$66,MATCH(R69,$K$18:$K$66,0))),INDEX(COABARU!$BB$3:$BB$500,MATCH(FS_Query!U69,COABARU!$AX$3:$AX$500,0))),"")</f>
        <v>-175864300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s</v>
      </c>
      <c r="U70" s="1573" t="str">
        <f t="shared" si="6"/>
        <v>Depreciation Expenses</v>
      </c>
      <c r="V70" s="1573">
        <f>_xlfn.IFNA(_xlfn.IFNA(IF(INDEX($N$18:$N$66,MATCH(R70,$K$18:$K$66,0))=0,"",INDEX($N$18:$N$66,MATCH(R70,$K$18:$K$66,0))),INDEX(COABARU!$BB$3:$BB$500,MATCH(FS_Query!U70,COABARU!$AX$3:$AX$500,0))),"")</f>
        <v>-72803300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m. -  Off. Furn. &amp; Fix.</v>
      </c>
      <c r="G71" s="1031" t="str">
        <f>PROPER(COABARU!K16)</f>
        <v>Accum. Depm. -  Off. Furn. &amp; Fix.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s</v>
      </c>
      <c r="U71" s="1573" t="str">
        <f t="shared" si="6"/>
        <v>Office Supplies Expenses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493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ebts</v>
      </c>
      <c r="U76" s="1573" t="str">
        <f t="shared" si="6"/>
        <v>Provision For Bad Deb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899</v>
      </c>
      <c r="S77" s="1573">
        <v>61</v>
      </c>
      <c r="T77" s="1573" t="str">
        <f t="shared" si="5"/>
        <v>TOTAL BEBAN OPERASIONAL</v>
      </c>
      <c r="U77" s="1573" t="str">
        <f t="shared" si="6"/>
        <v>TOTAL BEBAN OPERASIONAL</v>
      </c>
      <c r="V77" s="1573">
        <f>_xlfn.IFNA(_xlfn.IFNA(IF(INDEX($N$18:$N$66,MATCH(R77,$K$18:$K$66,0))=0,"",INDEX($N$18:$N$66,MATCH(R77,$K$18:$K$66,0))),INDEX(COABARU!$BB$3:$BB$500,MATCH(FS_Query!U77,COABARU!$AX$3:$AX$500,0))),"")</f>
        <v>-296633175</v>
      </c>
      <c r="W77" s="1573">
        <f>_xlfn.IFNA(_xlfn.IFNA(IF(INDEX($O$18:$O$66,MATCH(R77,$K$18:$K$66,0))=0,"",INDEX($O$18:$O$66,MATCH(R77,$K$18:$K$66,0))),INDEX(COABARU!$BC$3:$BC$500,MATCH(FS_Query!U77,COABARU!$AX$3:$AX$500,0))),"")</f>
        <v>-2350966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900</v>
      </c>
      <c r="S78" s="1573">
        <v>62</v>
      </c>
      <c r="T78" s="1573" t="str">
        <f t="shared" si="5"/>
        <v>PENDAPATAN LAIN-LAIN</v>
      </c>
      <c r="U78" s="1573" t="str">
        <f t="shared" si="6"/>
        <v>PENDAPATAN LAIN-LAIN</v>
      </c>
      <c r="V78" s="1573" t="str">
        <f>_xlfn.IFNA(_xlfn.IFNA(IF(INDEX($N$18:$N$66,MATCH(R78,$K$18:$K$66,0))=0,"",INDEX($N$18:$N$66,MATCH(R78,$K$18:$K$66,0))),INDEX(COABARU!$BB$3:$BB$500,MATCH(FS_Query!U78,COABARU!$AX$3:$AX$500,0))),"")</f>
        <v/>
      </c>
      <c r="W78" s="1573" t="str">
        <f>_xlfn.IFNA(_xlfn.IFNA(IF(INDEX($O$18:$O$66,MATCH(R78,$K$18:$K$66,0))=0,"",INDEX($O$18:$O$66,MATCH(R78,$K$18:$K$66,0))),INDEX(COABARU!$BC$3:$BC$500,MATCH(FS_Query!U78,COABARU!$AX$3:$AX$500,0))),"")</f>
        <v/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94</v>
      </c>
      <c r="S79" s="1573">
        <v>63</v>
      </c>
      <c r="T79" s="1573" t="str">
        <f t="shared" si="5"/>
        <v xml:space="preserve">   Gain (Loss) Sale Of Fixed Assets</v>
      </c>
      <c r="U79" s="1573" t="str">
        <f t="shared" si="6"/>
        <v>Gain (Loss) Sale Of Fixed Assets</v>
      </c>
      <c r="V79" s="1573">
        <f>_xlfn.IFNA(_xlfn.IFNA(IF(INDEX($N$18:$N$66,MATCH(R79,$K$18:$K$66,0))=0,"",INDEX($N$18:$N$66,MATCH(R79,$K$18:$K$66,0))),INDEX(COABARU!$BB$3:$BB$500,MATCH(FS_Query!U79,COABARU!$AX$3:$AX$500,0))),"")</f>
        <v>25975</v>
      </c>
      <c r="W79" s="1573">
        <f>_xlfn.IFNA(_xlfn.IFNA(IF(INDEX($O$18:$O$66,MATCH(R79,$K$18:$K$66,0))=0,"",INDEX($O$18:$O$66,MATCH(R79,$K$18:$K$66,0))),INDEX(COABARU!$BC$3:$BC$500,MATCH(FS_Query!U79,COABARU!$AX$3:$AX$500,0))),"")</f>
        <v>250000</v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5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173930</v>
      </c>
      <c r="W80" s="1573">
        <f>_xlfn.IFNA(_xlfn.IFNA(IF(INDEX($O$18:$O$66,MATCH(R80,$K$18:$K$66,0))=0,"",INDEX($O$18:$O$66,MATCH(R80,$K$18:$K$66,0))),INDEX(COABARU!$BC$3:$BC$500,MATCH(FS_Query!U80,COABARU!$AX$3:$AX$500,0))),"")</f>
        <v>135075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3199</v>
      </c>
      <c r="S81" s="1573">
        <v>65</v>
      </c>
      <c r="T81" s="1573" t="str">
        <f t="shared" ref="T81:T144" si="29">_xlfn.IFNA(VLOOKUP(R81,E:F,2,FALSE),"")</f>
        <v>TOTAL PENDAPATAN LAIN-LAIN</v>
      </c>
      <c r="U81" s="1573" t="str">
        <f t="shared" ref="U81:U144" si="30">_xlfn.IFNA(VLOOKUP(R81,$K$18:$M$70,3,FALSE),VLOOKUP(R81,$E$26:$G$408,3,FALSE))</f>
        <v>TOTAL PENDAPATAN LAIN-LAIN</v>
      </c>
      <c r="V81" s="1573">
        <f>_xlfn.IFNA(_xlfn.IFNA(IF(INDEX($N$18:$N$66,MATCH(R81,$K$18:$K$66,0))=0,"",INDEX($N$18:$N$66,MATCH(R81,$K$18:$K$66,0))),INDEX(COABARU!$BB$3:$BB$500,MATCH(FS_Query!U81,COABARU!$AX$3:$AX$500,0))),"")</f>
        <v>199905</v>
      </c>
      <c r="W81" s="1573">
        <f>_xlfn.IFNA(_xlfn.IFNA(IF(INDEX($O$18:$O$66,MATCH(R81,$K$18:$K$66,0))=0,"",INDEX($O$18:$O$66,MATCH(R81,$K$18:$K$66,0))),INDEX(COABARU!$BC$3:$BC$500,MATCH(FS_Query!U81,COABARU!$AX$3:$AX$500,0))),"")</f>
        <v>160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200</v>
      </c>
      <c r="S82" s="1573">
        <v>66</v>
      </c>
      <c r="T82" s="1573" t="str">
        <f t="shared" si="29"/>
        <v>BEBAN LAIN-LAIN</v>
      </c>
      <c r="U82" s="1573" t="str">
        <f t="shared" si="30"/>
        <v>BEBAN LAIN-LAIN</v>
      </c>
      <c r="V82" s="1573" t="str">
        <f>_xlfn.IFNA(_xlfn.IFNA(IF(INDEX($N$18:$N$66,MATCH(R82,$K$18:$K$66,0))=0,"",INDEX($N$18:$N$66,MATCH(R82,$K$18:$K$66,0))),INDEX(COABARU!$BB$3:$BB$500,MATCH(FS_Query!U82,COABARU!$AX$3:$AX$500,0))),"")</f>
        <v/>
      </c>
      <c r="W82" s="1573" t="str">
        <f>_xlfn.IFNA(_xlfn.IFNA(IF(INDEX($O$18:$O$66,MATCH(R82,$K$18:$K$66,0))=0,"",INDEX($O$18:$O$66,MATCH(R82,$K$18:$K$66,0))),INDEX(COABARU!$BC$3:$BC$500,MATCH(FS_Query!U82,COABARU!$AX$3:$AX$500,0))),"")</f>
        <v/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93</v>
      </c>
      <c r="S83" s="1573">
        <v>67</v>
      </c>
      <c r="T83" s="1573" t="str">
        <f t="shared" si="29"/>
        <v xml:space="preserve">   Interest Expense</v>
      </c>
      <c r="U83" s="1573" t="str">
        <f t="shared" si="30"/>
        <v>Interest Expense</v>
      </c>
      <c r="V83" s="1573">
        <f>_xlfn.IFNA(_xlfn.IFNA(IF(INDEX($N$18:$N$66,MATCH(R83,$K$18:$K$66,0))=0,"",INDEX($N$18:$N$66,MATCH(R83,$K$18:$K$66,0))),INDEX(COABARU!$BB$3:$BB$500,MATCH(FS_Query!U83,COABARU!$AX$3:$AX$500,0))),"")</f>
        <v>-521146</v>
      </c>
      <c r="W83" s="1573">
        <f>_xlfn.IFNA(_xlfn.IFNA(IF(INDEX($O$18:$O$66,MATCH(R83,$K$18:$K$66,0))=0,"",INDEX($O$18:$O$66,MATCH(R83,$K$18:$K$66,0))),INDEX(COABARU!$BC$3:$BC$500,MATCH(FS_Query!U83,COABARU!$AX$3:$AX$500,0))),"")</f>
        <v>-275000</v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480</v>
      </c>
      <c r="S84" s="1573">
        <v>68</v>
      </c>
      <c r="T84" s="1573" t="str">
        <f t="shared" si="29"/>
        <v>TOTAL BEBAN LAIN-LAIN</v>
      </c>
      <c r="U84" s="1573" t="str">
        <f t="shared" si="30"/>
        <v>TOTAL BEBAN LAIN-LAIN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 Sold</v>
      </c>
      <c r="G85" s="1031" t="str">
        <f>PROPER(COABARU!K30)</f>
        <v>Cost Of Good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1</v>
      </c>
      <c r="S85" s="1573">
        <v>69</v>
      </c>
      <c r="T85" s="1573" t="str">
        <f t="shared" si="29"/>
        <v>LABA SEBELUM PAJAK</v>
      </c>
      <c r="U85" s="1573" t="str">
        <f t="shared" si="30"/>
        <v>LABA SEBELUM PAJAK</v>
      </c>
      <c r="V85" s="1573">
        <f>_xlfn.IFNA(_xlfn.IFNA(IF(INDEX($N$18:$N$66,MATCH(R85,$K$18:$K$66,0))=0,"",INDEX($N$18:$N$66,MATCH(R85,$K$18:$K$66,0))),INDEX(COABARU!$BB$3:$BB$500,MATCH(FS_Query!U85,COABARU!$AX$3:$AX$500,0))),"")</f>
        <v>250978314</v>
      </c>
      <c r="W85" s="1573">
        <f>_xlfn.IFNA(_xlfn.IFNA(IF(INDEX($O$18:$O$66,MATCH(R85,$K$18:$K$66,0))=0,"",INDEX($O$18:$O$66,MATCH(R85,$K$18:$K$66,0))),INDEX(COABARU!$BC$3:$BC$500,MATCH(FS_Query!U85,COABARU!$AX$3:$AX$500,0))),"")</f>
        <v>2475551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 And Salary Expenses</v>
      </c>
      <c r="G86" s="1031" t="str">
        <f>PROPER(COABARU!K31)</f>
        <v>Wage And Salary Expenses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2</v>
      </c>
      <c r="S86" s="1573">
        <v>70</v>
      </c>
      <c r="T86" s="1573" t="str">
        <f t="shared" si="29"/>
        <v>BEBAN PAJAK</v>
      </c>
      <c r="U86" s="1573" t="str">
        <f t="shared" si="30"/>
        <v>BEBAN PAJAK</v>
      </c>
      <c r="V86" s="1573" t="str">
        <f>_xlfn.IFNA(_xlfn.IFNA(IF(INDEX($N$18:$N$66,MATCH(R86,$K$18:$K$66,0))=0,"",INDEX($N$18:$N$66,MATCH(R86,$K$18:$K$66,0))),INDEX(COABARU!$BB$3:$BB$500,MATCH(FS_Query!U86,COABARU!$AX$3:$AX$500,0))),"")</f>
        <v/>
      </c>
      <c r="W86" s="1573" t="str">
        <f>_xlfn.IFNA(_xlfn.IFNA(IF(INDEX($O$18:$O$66,MATCH(R86,$K$18:$K$66,0))=0,"",INDEX($O$18:$O$66,MATCH(R86,$K$18:$K$66,0))),INDEX(COABARU!$BC$3:$BC$500,MATCH(FS_Query!U86,COABARU!$AX$3:$AX$500,0))),"")</f>
        <v/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s</v>
      </c>
      <c r="G87" s="1031" t="str">
        <f>PROPER(COABARU!K32)</f>
        <v>Depreciation Expenses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578</v>
      </c>
      <c r="S87" s="1573">
        <v>71</v>
      </c>
      <c r="T87" s="1573" t="str">
        <f t="shared" si="29"/>
        <v xml:space="preserve">   Income Tax (Pph)</v>
      </c>
      <c r="U87" s="1573" t="str">
        <f t="shared" si="30"/>
        <v>Income Tax (Pph)</v>
      </c>
      <c r="V87" s="1573">
        <f>_xlfn.IFNA(_xlfn.IFNA(IF(INDEX($N$18:$N$66,MATCH(R87,$K$18:$K$66,0))=0,"",INDEX($N$18:$N$66,MATCH(R87,$K$18:$K$66,0))),INDEX(COABARU!$BB$3:$BB$500,MATCH(FS_Query!U87,COABARU!$AX$3:$AX$500,0))),"")</f>
        <v>-44250000</v>
      </c>
      <c r="W87" s="1573">
        <f>_xlfn.IFNA(_xlfn.IFNA(IF(INDEX($O$18:$O$66,MATCH(R87,$K$18:$K$66,0))=0,"",INDEX($O$18:$O$66,MATCH(R87,$K$18:$K$66,0))),INDEX(COABARU!$BC$3:$BC$500,MATCH(FS_Query!U87,COABARU!$AX$3:$AX$500,0))),"")</f>
        <v>-54462100</v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s</v>
      </c>
      <c r="G88" s="1031" t="str">
        <f>PROPER(COABARU!K33)</f>
        <v>Office Supplies Expenses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>
        <f>_xlfn.IFNA(_xlfn.IFNA(IF(INDEX($N$18:$N$66,MATCH(R88,$K$18:$K$66,0))=0,"",INDEX($N$18:$N$66,MATCH(R88,$K$18:$K$66,0))),INDEX(COABARU!$BB$3:$BB$500,MATCH(FS_Query!U88,COABARU!$AX$3:$AX$500,0))),"")</f>
        <v>-44250000</v>
      </c>
      <c r="W88" s="1573">
        <f>_xlfn.IFNA(_xlfn.IFNA(IF(INDEX($O$18:$O$66,MATCH(R88,$K$18:$K$66,0))=0,"",INDEX($O$18:$O$66,MATCH(R88,$K$18:$K$66,0))),INDEX(COABARU!$BC$3:$BC$500,MATCH(FS_Query!U88,COABARU!$AX$3:$AX$500,0))),"")</f>
        <v>-54462100</v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206728314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206728314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3578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PAJAK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T1" zoomScale="80" zoomScaleNormal="80" workbookViewId="0">
      <pane ySplit="2" topLeftCell="A32" activePane="bottomLeft" state="frozen"/>
      <selection activeCell="T1" sqref="T1"/>
      <selection pane="bottomLeft" activeCell="V53" sqref="V53"/>
    </sheetView>
  </sheetViews>
  <sheetFormatPr defaultColWidth="9.1796875" defaultRowHeight="14.5"/>
  <cols>
    <col min="1" max="1" width="9.1796875" style="1573"/>
    <col min="2" max="2" width="23.1796875" style="1573" customWidth="1"/>
    <col min="3" max="3" width="20.26953125" style="1573" bestFit="1" customWidth="1"/>
    <col min="4" max="5" width="20.54296875" style="1573" bestFit="1" customWidth="1"/>
    <col min="6" max="6" width="18.26953125" style="1573" customWidth="1"/>
    <col min="7" max="7" width="22" style="1573" bestFit="1" customWidth="1"/>
    <col min="8" max="8" width="26" style="1573" bestFit="1" customWidth="1"/>
    <col min="9" max="9" width="23.453125" style="1573" bestFit="1" customWidth="1"/>
    <col min="10" max="10" width="9.1796875" style="1573"/>
    <col min="11" max="11" width="36.26953125" style="1573" customWidth="1"/>
    <col min="12" max="12" width="20.7265625" style="1573" bestFit="1" customWidth="1"/>
    <col min="13" max="15" width="20.54296875" style="1573" bestFit="1" customWidth="1"/>
    <col min="16" max="16" width="31.7265625" style="1573" customWidth="1"/>
    <col min="17" max="17" width="21.1796875" style="1573" customWidth="1"/>
    <col min="18" max="18" width="23.26953125" style="1573" customWidth="1"/>
    <col min="19" max="19" width="20.7265625" style="1573" bestFit="1" customWidth="1"/>
    <col min="20" max="20" width="21" style="1573" customWidth="1"/>
    <col min="21" max="21" width="33.81640625" style="1573" bestFit="1" customWidth="1"/>
    <col min="22" max="22" width="3" style="1573" customWidth="1"/>
    <col min="23" max="23" width="3.26953125" style="1573" customWidth="1"/>
    <col min="24" max="24" width="20.1796875" style="1573" customWidth="1"/>
    <col min="25" max="25" width="17.26953125" style="1573" customWidth="1"/>
    <col min="26" max="26" width="19.1796875" style="1573" customWidth="1"/>
    <col min="27" max="27" width="28.1796875" style="1573" bestFit="1" customWidth="1"/>
    <col min="28" max="28" width="19.81640625" style="1573" customWidth="1"/>
    <col min="29" max="29" width="16.453125" style="1573" customWidth="1"/>
    <col min="30" max="39" width="9.1796875" style="1573"/>
    <col min="40" max="40" width="22.453125" style="1573" bestFit="1" customWidth="1"/>
    <col min="41" max="41" width="9.1796875" style="1573"/>
    <col min="42" max="42" width="30" style="1573" bestFit="1" customWidth="1"/>
    <col min="43" max="46" width="15.81640625" style="1573" bestFit="1" customWidth="1"/>
    <col min="47" max="47" width="16" style="1573" customWidth="1"/>
    <col min="48" max="49" width="9.1796875" style="1573"/>
    <col min="50" max="50" width="48.7265625" style="1573" bestFit="1" customWidth="1"/>
    <col min="51" max="51" width="22.7265625" style="1573" bestFit="1" customWidth="1"/>
    <col min="52" max="53" width="19.1796875" style="1573" bestFit="1" customWidth="1"/>
    <col min="54" max="54" width="18.81640625" style="1573" bestFit="1" customWidth="1"/>
    <col min="55" max="55" width="19.1796875" style="1573" bestFit="1" customWidth="1"/>
    <col min="56" max="16384" width="9.17968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60</v>
      </c>
      <c r="AP1" s="1573" t="s">
        <v>8448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 t="str">
        <f>IF(INPUTDATALK!P12="","",INPUTDATALK!P12)</f>
        <v>31 Desember 2024</v>
      </c>
      <c r="E2" s="2342" t="str">
        <f>IF(INPUTDATALK!P13="","",INPUTDATALK!P13)</f>
        <v>31 Desember 2023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 t="str">
        <f>D2</f>
        <v>31 Desember 2024</v>
      </c>
      <c r="N2" s="2348" t="str">
        <f>F2</f>
        <v>Audited</v>
      </c>
      <c r="O2" s="2348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 t="str">
        <f>R3</f>
        <v>31 Desember 2024</v>
      </c>
      <c r="AA2" s="2351" t="str">
        <f>T3</f>
        <v>Audited</v>
      </c>
      <c r="AB2" s="2350" t="str">
        <f>S3</f>
        <v>31 Desember 2023</v>
      </c>
      <c r="AC2" s="1031" t="s">
        <v>7426</v>
      </c>
      <c r="AE2" s="1573" t="s">
        <v>7709</v>
      </c>
      <c r="AF2" s="1573" t="s">
        <v>835</v>
      </c>
      <c r="AL2" s="1573" t="s">
        <v>8161</v>
      </c>
      <c r="AM2" s="1579" t="s">
        <v>197</v>
      </c>
      <c r="AP2" s="2816"/>
      <c r="AQ2" s="2708" t="str">
        <f t="shared" ref="AQ2" si="0">Q2</f>
        <v>EKSTRAPOLASI</v>
      </c>
      <c r="AR2" s="2708"/>
      <c r="AS2" s="2708"/>
      <c r="AT2" s="2816"/>
      <c r="AU2" s="2816" t="str">
        <f t="shared" ref="AU2" si="1">U2</f>
        <v>EKSTRAPOLASI</v>
      </c>
      <c r="AV2" s="2816"/>
      <c r="AX2" s="1575" t="str">
        <f>K2</f>
        <v>Nama Akun</v>
      </c>
      <c r="AZ2" s="1575" t="str">
        <f>L2</f>
        <v/>
      </c>
      <c r="BA2" s="1575" t="str">
        <f t="shared" ref="BA2:BC2" si="2">M2</f>
        <v>31 Desember 2024</v>
      </c>
      <c r="BB2" s="1575" t="str">
        <f t="shared" si="2"/>
        <v>Audited</v>
      </c>
      <c r="BC2" s="1575" t="str">
        <f t="shared" si="2"/>
        <v>31 Desember 2023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 - Bank BI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0758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4754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 t="str">
        <f>'LK(kosong)'!M16</f>
        <v>31 Desember 2024</v>
      </c>
      <c r="S3" s="2352" t="str">
        <f>'LK(kosong)'!O16</f>
        <v>31 Desember 2023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5037497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2</v>
      </c>
      <c r="AP3" s="2816"/>
      <c r="AQ3" s="2708" t="str">
        <f t="shared" ref="AQ3:AU3" si="3">Q3</f>
        <v/>
      </c>
      <c r="AR3" s="2708" t="str">
        <f t="shared" si="3"/>
        <v>31 Desember 2024</v>
      </c>
      <c r="AS3" s="2708" t="str">
        <f t="shared" si="3"/>
        <v>31 Desember 2023</v>
      </c>
      <c r="AT3" s="2816" t="str">
        <f t="shared" si="3"/>
        <v>Audited</v>
      </c>
      <c r="AU3" s="2708" t="str">
        <f t="shared" si="3"/>
        <v/>
      </c>
      <c r="AV3" s="2816"/>
      <c r="AW3" s="2816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4754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012705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6330819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9258680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6" t="str">
        <f t="shared" ref="AP4:AP16" si="16">P4</f>
        <v>ASET LANCAR</v>
      </c>
      <c r="AQ4" s="2816">
        <f t="shared" ref="AQ4:AQ5" si="17">Q4</f>
        <v>0</v>
      </c>
      <c r="AR4" s="2816">
        <f t="shared" ref="AR4:AR5" si="18">R4</f>
        <v>663308197</v>
      </c>
      <c r="AS4" s="2816">
        <f t="shared" ref="AS4:AS5" si="19">S4</f>
        <v>521953766</v>
      </c>
      <c r="AT4" s="2816">
        <f t="shared" ref="AT4:AU5" si="20">T4</f>
        <v>663308197</v>
      </c>
      <c r="AU4" s="2816">
        <f t="shared" si="20"/>
        <v>0</v>
      </c>
      <c r="AV4" s="2816"/>
      <c r="AW4" s="2816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012705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012705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801729300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6" t="str">
        <f t="shared" si="16"/>
        <v>ASET TIDAK LANCAR</v>
      </c>
      <c r="AQ5" s="2816">
        <f t="shared" si="17"/>
        <v>0</v>
      </c>
      <c r="AR5" s="2816">
        <f t="shared" si="18"/>
        <v>801729300</v>
      </c>
      <c r="AS5" s="2816">
        <f t="shared" si="19"/>
        <v>830876200</v>
      </c>
      <c r="AT5" s="2816">
        <f t="shared" si="20"/>
        <v>801729300</v>
      </c>
      <c r="AU5" s="2816">
        <f t="shared" si="20"/>
        <v>0</v>
      </c>
      <c r="AV5" s="2816"/>
      <c r="AW5" s="2816"/>
      <c r="AX5" s="1575" t="str">
        <f t="shared" si="4"/>
        <v>Allow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055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656288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17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>III</v>
      </c>
      <c r="AF6" s="1573" t="str">
        <f t="shared" si="15"/>
        <v>Allownce for Bad Debts</v>
      </c>
      <c r="AL6" s="1573" t="str">
        <f>IF(A6="","",IF(COUNTIF($A$3:A6,A6)&gt;1,"YA",""))</f>
        <v/>
      </c>
      <c r="AP6" s="2816" t="str">
        <f t="shared" si="16"/>
        <v>LIABILITAS JANGKA PENDEK</v>
      </c>
      <c r="AQ6" s="2816">
        <f>Q6*-1</f>
        <v>0</v>
      </c>
      <c r="AR6" s="2816">
        <f t="shared" ref="AR6:AU6" si="26">R6*-1</f>
        <v>365628817</v>
      </c>
      <c r="AS6" s="2816">
        <f t="shared" si="26"/>
        <v>380299600</v>
      </c>
      <c r="AT6" s="2816">
        <f t="shared" si="26"/>
        <v>365628817</v>
      </c>
      <c r="AU6" s="2816">
        <f t="shared" si="26"/>
        <v>0</v>
      </c>
      <c r="AV6" s="2816"/>
      <c r="AW6" s="2816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055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055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50978314</v>
      </c>
      <c r="AA7" s="2649">
        <f>-T16</f>
        <v>250978314</v>
      </c>
      <c r="AB7" s="2649">
        <f>-S16</f>
        <v>247555100</v>
      </c>
      <c r="AC7" s="2650">
        <f>-U16</f>
        <v>0</v>
      </c>
      <c r="AE7" s="1573" t="str">
        <f>_xlfn.IFNA(VLOOKUP(I7,'B120'!$G$17:$R$61,9,0),"")</f>
        <v>IV</v>
      </c>
      <c r="AF7" s="1573" t="str">
        <f t="shared" si="15"/>
        <v>Inventory</v>
      </c>
      <c r="AL7" s="1573" t="str">
        <f>IF(A7="","",IF(COUNTIF($A$3:A7,A7)&gt;1,"YA",""))</f>
        <v/>
      </c>
      <c r="AP7" s="2816" t="str">
        <f t="shared" si="16"/>
        <v>LIABILITAS JANGKA PANJANG</v>
      </c>
      <c r="AQ7" s="2816">
        <f t="shared" ref="AQ7:AQ16" si="27">Q7*-1</f>
        <v>0</v>
      </c>
      <c r="AR7" s="2816">
        <f t="shared" ref="AR7:AR16" si="28">R7*-1</f>
        <v>200150000</v>
      </c>
      <c r="AS7" s="2816">
        <f t="shared" ref="AS7:AS16" si="29">S7*-1</f>
        <v>250000000</v>
      </c>
      <c r="AT7" s="2816">
        <f t="shared" ref="AT7:AT16" si="30">T7*-1</f>
        <v>200150000</v>
      </c>
      <c r="AU7" s="2816">
        <f t="shared" ref="AU7:AU16" si="31">U7*-1</f>
        <v>0</v>
      </c>
      <c r="AV7" s="2816"/>
      <c r="AW7" s="2816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9258680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80600614</v>
      </c>
      <c r="AA8" s="2651">
        <f>IF(AA7&lt;&gt;0,AA7+SUM(Y17:Y21),0)</f>
        <v>80600614</v>
      </c>
      <c r="AB8" s="2649">
        <f>'LK(kosong)'!T40</f>
        <v>1269306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6" t="str">
        <f t="shared" si="16"/>
        <v>EKUITAS</v>
      </c>
      <c r="AQ8" s="2816">
        <f t="shared" si="27"/>
        <v>0</v>
      </c>
      <c r="AR8" s="2816">
        <f t="shared" si="28"/>
        <v>899258680</v>
      </c>
      <c r="AS8" s="2816">
        <f t="shared" si="29"/>
        <v>722530366</v>
      </c>
      <c r="AT8" s="2816">
        <f t="shared" si="30"/>
        <v>899258680</v>
      </c>
      <c r="AU8" s="2816">
        <f t="shared" si="31"/>
        <v>0</v>
      </c>
      <c r="AV8" s="2816"/>
      <c r="AW8" s="2816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657788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V</v>
      </c>
      <c r="AF9" s="1573" t="str">
        <f t="shared" si="15"/>
        <v>Land</v>
      </c>
      <c r="AL9" s="1573" t="str">
        <f>IF(A9="","",IF(COUNTIF($A$3:A9,A9)&gt;1,"YA",""))</f>
        <v/>
      </c>
      <c r="AP9" s="2816" t="str">
        <f t="shared" si="16"/>
        <v>EKUITAS LAINNYA</v>
      </c>
      <c r="AQ9" s="2816">
        <f t="shared" si="27"/>
        <v>0</v>
      </c>
      <c r="AR9" s="2816">
        <f t="shared" si="28"/>
        <v>0</v>
      </c>
      <c r="AS9" s="2816">
        <f t="shared" si="29"/>
        <v>0</v>
      </c>
      <c r="AT9" s="2816">
        <f t="shared" si="30"/>
        <v>0</v>
      </c>
      <c r="AU9" s="2816">
        <f t="shared" si="31"/>
        <v>0</v>
      </c>
      <c r="AV9" s="2816"/>
      <c r="AW9" s="2816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m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625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50978314</v>
      </c>
      <c r="AA10" s="2651">
        <f>IF(AA7&lt;&gt;0,AA7+SUM(AB17:AB21),0)</f>
        <v>250978314</v>
      </c>
      <c r="AB10" s="2649">
        <f>'LK(kosong)'!T42</f>
        <v>247555100</v>
      </c>
      <c r="AC10" s="2649">
        <f>'LK(kosong)'!T24</f>
        <v>0</v>
      </c>
      <c r="AE10" s="1573" t="str">
        <f>_xlfn.IFNA(VLOOKUP(I10,'B120'!$G$17:$R$61,9,0),"")</f>
        <v>VI</v>
      </c>
      <c r="AF10" s="1573" t="str">
        <f t="shared" si="15"/>
        <v>Buildings</v>
      </c>
      <c r="AL10" s="1573" t="str">
        <f>IF(A10="","",IF(COUNTIF($A$3:A10,A10)&gt;1,"YA",""))</f>
        <v/>
      </c>
      <c r="AP10" s="2816" t="str">
        <f t="shared" si="16"/>
        <v>PENDAPATAN</v>
      </c>
      <c r="AQ10" s="2816">
        <f t="shared" si="27"/>
        <v>0</v>
      </c>
      <c r="AR10" s="2816">
        <f t="shared" si="28"/>
        <v>1709675230</v>
      </c>
      <c r="AS10" s="2816">
        <f t="shared" si="29"/>
        <v>1471086500</v>
      </c>
      <c r="AT10" s="2816">
        <f t="shared" si="30"/>
        <v>1709675230</v>
      </c>
      <c r="AU10" s="2816">
        <f t="shared" si="31"/>
        <v>0</v>
      </c>
      <c r="AV10" s="2816"/>
      <c r="AW10" s="2816"/>
      <c r="AX10" s="1575" t="str">
        <f t="shared" si="4"/>
        <v>Accum. Depm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625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m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625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m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17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I</v>
      </c>
      <c r="AF11" s="1573" t="str">
        <f t="shared" si="15"/>
        <v>Accum. Depm. - Buildings</v>
      </c>
      <c r="AL11" s="1573" t="str">
        <f>IF(A11="","",IF(COUNTIF($A$3:A11,A11)&gt;1,"YA",""))</f>
        <v/>
      </c>
      <c r="AP11" s="2816" t="str">
        <f t="shared" si="16"/>
        <v>HPP</v>
      </c>
      <c r="AQ11" s="2816">
        <f t="shared" si="27"/>
        <v>0</v>
      </c>
      <c r="AR11" s="2816">
        <f t="shared" si="28"/>
        <v>-1161742500</v>
      </c>
      <c r="AS11" s="2816">
        <f t="shared" si="29"/>
        <v>-989760550</v>
      </c>
      <c r="AT11" s="2816">
        <f t="shared" si="30"/>
        <v>-1161742500</v>
      </c>
      <c r="AU11" s="2816">
        <f t="shared" si="31"/>
        <v>0</v>
      </c>
      <c r="AV11" s="2816"/>
      <c r="AW11" s="2816"/>
      <c r="AX11" s="1575" t="str">
        <f t="shared" si="4"/>
        <v>Machinery and Equipment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</v>
      </c>
      <c r="J12" s="2370" t="str">
        <f>IFERROR(INDEX('LK(kosong)'!$D$18:$I$1017,MATCH($A12,'LK(kosong)'!$D$18:$D$1017,0),6),"")</f>
        <v>Ya</v>
      </c>
      <c r="K12" s="1031" t="str">
        <f>'DataLK (Kosong)'!G11</f>
        <v>Accum. Depm. - Mach. &amp; Equip.</v>
      </c>
      <c r="L12" s="2359">
        <f t="shared" si="6"/>
        <v>0</v>
      </c>
      <c r="M12" s="2359">
        <f t="shared" si="7"/>
        <v>-38984800</v>
      </c>
      <c r="N12" s="2359">
        <f t="shared" si="8"/>
        <v>-38984800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9258680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I</v>
      </c>
      <c r="AF12" s="1573" t="str">
        <f t="shared" si="15"/>
        <v>Machinery and Equipment</v>
      </c>
      <c r="AL12" s="1573" t="str">
        <f>IF(A12="","",IF(COUNTIF($A$3:A12,A12)&gt;1,"YA",""))</f>
        <v/>
      </c>
      <c r="AP12" s="2816" t="str">
        <f t="shared" si="16"/>
        <v>PENDAPATAN LAIN-LAIN</v>
      </c>
      <c r="AQ12" s="2816">
        <f t="shared" si="27"/>
        <v>0</v>
      </c>
      <c r="AR12" s="2816">
        <f t="shared" si="28"/>
        <v>199905</v>
      </c>
      <c r="AS12" s="2816">
        <f t="shared" si="29"/>
        <v>1600750</v>
      </c>
      <c r="AT12" s="2816">
        <f t="shared" si="30"/>
        <v>199905</v>
      </c>
      <c r="AU12" s="2816">
        <f t="shared" si="31"/>
        <v>0</v>
      </c>
      <c r="AV12" s="2816"/>
      <c r="AW12" s="2816"/>
      <c r="AX12" s="1575" t="str">
        <f t="shared" si="4"/>
        <v>Accum. Depm. - Mach.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38984800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. Depm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38984800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m. - Mach.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IX</v>
      </c>
      <c r="AF13" s="1573" t="str">
        <f t="shared" si="15"/>
        <v>Accum. Depm. - Mach. &amp; Equip.</v>
      </c>
      <c r="AL13" s="1573" t="str">
        <f>IF(A13="","",IF(COUNTIF($A$3:A13,A13)&gt;1,"YA",""))</f>
        <v/>
      </c>
      <c r="AP13" s="2816" t="str">
        <f t="shared" si="16"/>
        <v>BEBAN LAIN-LAIN</v>
      </c>
      <c r="AQ13" s="2816">
        <f t="shared" si="27"/>
        <v>0</v>
      </c>
      <c r="AR13" s="2816">
        <f t="shared" si="28"/>
        <v>-521146</v>
      </c>
      <c r="AS13" s="2816">
        <f t="shared" si="29"/>
        <v>-275000</v>
      </c>
      <c r="AT13" s="2816">
        <f t="shared" si="30"/>
        <v>-521146</v>
      </c>
      <c r="AU13" s="2816">
        <f t="shared" si="31"/>
        <v>0</v>
      </c>
      <c r="AV13" s="2816"/>
      <c r="AW13" s="2816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. Depm. -  Auto. Equip.</v>
      </c>
      <c r="L14" s="2359">
        <f t="shared" si="6"/>
        <v>0</v>
      </c>
      <c r="M14" s="2359">
        <f t="shared" si="7"/>
        <v>-21765400</v>
      </c>
      <c r="N14" s="2359">
        <f t="shared" si="8"/>
        <v>-21765400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296633175</v>
      </c>
      <c r="S14" s="2357">
        <f t="shared" si="12"/>
        <v>235096600</v>
      </c>
      <c r="T14" s="2357">
        <f t="shared" si="13"/>
        <v>296633175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6" t="str">
        <f t="shared" si="16"/>
        <v>BEBAN OPERASIONAL</v>
      </c>
      <c r="AQ14" s="2816">
        <f t="shared" si="27"/>
        <v>0</v>
      </c>
      <c r="AR14" s="2816">
        <f t="shared" si="28"/>
        <v>-296633175</v>
      </c>
      <c r="AS14" s="2816">
        <f t="shared" si="29"/>
        <v>-235096600</v>
      </c>
      <c r="AT14" s="2816">
        <f t="shared" si="30"/>
        <v>-296633175</v>
      </c>
      <c r="AU14" s="2816">
        <f t="shared" si="31"/>
        <v>0</v>
      </c>
      <c r="AV14" s="2816"/>
      <c r="AW14" s="2816"/>
      <c r="AX14" s="1575" t="str">
        <f t="shared" si="4"/>
        <v>Accum. Depm. -  Auto.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1765400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m. - 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1765400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. Depm. -  Auto.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/>
      </c>
      <c r="AF15" s="1573" t="str">
        <f t="shared" si="15"/>
        <v>Accum. Depm. -  Auto. Equip.</v>
      </c>
      <c r="AL15" s="1573" t="str">
        <f>IF(A15="","",IF(COUNTIF($A$3:A15,A15)&gt;1,"YA",""))</f>
        <v/>
      </c>
      <c r="AP15" s="2816" t="str">
        <f t="shared" si="16"/>
        <v>KOMPREHENSIF LAINNYA</v>
      </c>
      <c r="AQ15" s="2816">
        <f t="shared" si="27"/>
        <v>0</v>
      </c>
      <c r="AR15" s="2816">
        <f t="shared" si="28"/>
        <v>0</v>
      </c>
      <c r="AS15" s="2816">
        <f t="shared" si="29"/>
        <v>0</v>
      </c>
      <c r="AT15" s="2816">
        <f t="shared" si="30"/>
        <v>0</v>
      </c>
      <c r="AU15" s="2816">
        <f t="shared" si="31"/>
        <v>0</v>
      </c>
      <c r="AV15" s="2816"/>
      <c r="AW15" s="2816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m. -  Off. Furn. &amp; Fix.</v>
      </c>
      <c r="L16" s="2359">
        <f t="shared" si="6"/>
        <v>0</v>
      </c>
      <c r="M16" s="2359">
        <f t="shared" si="7"/>
        <v>-35002500</v>
      </c>
      <c r="N16" s="2359">
        <f t="shared" si="8"/>
        <v>-35002500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50978314</v>
      </c>
      <c r="S16" s="2358">
        <f>ROUNDDOWN(SUM(S10:S14),0)</f>
        <v>-247555100</v>
      </c>
      <c r="T16" s="2358">
        <f>ROUNDDOWN(SUM(T10:T14),0)</f>
        <v>-250978314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6" t="str">
        <f t="shared" si="16"/>
        <v>Balance EBT</v>
      </c>
      <c r="AQ16" s="2816">
        <f t="shared" si="27"/>
        <v>0</v>
      </c>
      <c r="AR16" s="2816">
        <f t="shared" si="28"/>
        <v>250978314</v>
      </c>
      <c r="AS16" s="2816">
        <f t="shared" si="29"/>
        <v>247555100</v>
      </c>
      <c r="AT16" s="2816">
        <f t="shared" si="30"/>
        <v>250978314</v>
      </c>
      <c r="AU16" s="2816">
        <f t="shared" si="31"/>
        <v>0</v>
      </c>
      <c r="AV16" s="2816"/>
      <c r="AW16" s="2816"/>
      <c r="AX16" s="1575" t="str">
        <f t="shared" si="4"/>
        <v>Accum. Depm. -  Off. Furn. &amp; Fix.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5002500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m. - 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5002500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m. -  Off. Furn. &amp; Fix.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552671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Accum. Depm. - Buildings</v>
      </c>
      <c r="Y17" s="2364">
        <f>_xlfn.IFNA(IF(X17="",0,VLOOKUP(X17,$K$3:$N$403,4,FALSE)),"")</f>
        <v>-74625000</v>
      </c>
      <c r="Z17" s="1031"/>
      <c r="AA17" s="2429">
        <f>'LK(kosong)'!W29</f>
        <v>0</v>
      </c>
      <c r="AB17" s="2364">
        <f>_xlfn.IFNA(IF(AA17="",0,VLOOKUP(AA17,$K$3:$N$403,4,FALSE)),"")</f>
        <v>0</v>
      </c>
      <c r="AC17" s="1031"/>
      <c r="AE17" s="1573" t="str">
        <f>_xlfn.IFNA(VLOOKUP(I17,'B120'!$G$17:$R$61,9,0),"")</f>
        <v>XII</v>
      </c>
      <c r="AF17" s="1573" t="str">
        <f t="shared" si="15"/>
        <v>Accum. Depm. -  Off. Furn. &amp; Fix.</v>
      </c>
      <c r="AL17" s="1573" t="str">
        <f>IF(A17="","",IF(COUNTIF($A$3:A17,A17)&gt;1,"YA",""))</f>
        <v/>
      </c>
      <c r="AP17" s="2816" t="s">
        <v>8444</v>
      </c>
      <c r="AQ17" s="2816">
        <f>SUMIF($H$3:$H$1003,$AP17,$C$3:$C$1003)*-1</f>
        <v>0</v>
      </c>
      <c r="AR17" s="2816">
        <f>SUMIF($H$3:$H$1003,$AP17,$D$3:$D$1003)*-1</f>
        <v>-44250000</v>
      </c>
      <c r="AS17" s="2816">
        <f>SUMIF($H$3:$H$1003,$AP17,$E$3:$E$1003)*-1</f>
        <v>-54462100</v>
      </c>
      <c r="AT17" s="2816">
        <f>SUMIF($H$3:$H$1003,$AP17,$F$3:$F$1003)*-1</f>
        <v>-44250000</v>
      </c>
      <c r="AU17" s="2816">
        <f>SUMIF($H:$H,$AP17,C:C)*-1</f>
        <v>0</v>
      </c>
      <c r="AV17" s="2816"/>
      <c r="AW17" s="2816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552671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s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552671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3" t="str">
        <f>'LK(kosong)'!W18</f>
        <v>Accum. Depm. - Mach. &amp; Equip.</v>
      </c>
      <c r="Y18" s="2364">
        <f>_xlfn.IFNA(IF(X18="",0,VLOOKUP(X18,$K$3:$N$403,4,FALSE)),"")</f>
        <v>-38984800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6"/>
      <c r="AQ18" s="2816"/>
      <c r="AR18" s="2816"/>
      <c r="AS18" s="2816"/>
      <c r="AT18" s="2816"/>
      <c r="AU18" s="2816"/>
      <c r="AV18" s="2816"/>
      <c r="AW18" s="2816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 t="str">
        <f>'LK(kosong)'!W19</f>
        <v>Accum. Depm. -  Auto. Equip.</v>
      </c>
      <c r="Y19" s="2364">
        <f>_xlfn.IFNA(IF(X19="",0,VLOOKUP(X19,$K$3:$N$403,4,FALSE)),"")</f>
        <v>-2176540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6"/>
      <c r="AQ19" s="2816"/>
      <c r="AR19" s="2816"/>
      <c r="AS19" s="2816"/>
      <c r="AT19" s="2816"/>
      <c r="AU19" s="2816"/>
      <c r="AV19" s="2816"/>
      <c r="AW19" s="2816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 t="str">
        <f>'LK(kosong)'!W20</f>
        <v>Accum. Depm. -  Off. Furn. &amp; Fix.</v>
      </c>
      <c r="Y20" s="2364">
        <f>_xlfn.IFNA(IF(X20="",0,VLOOKUP(X20,$K$3:$N$403,4,FALSE)),"")</f>
        <v>-3500250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206728314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6" t="str">
        <f>'B240'!L21</f>
        <v>Emiten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 t="str">
        <f t="shared" ref="R25:T25" si="32">R3</f>
        <v>31 Desember 2024</v>
      </c>
      <c r="S25" s="2350" t="str">
        <f t="shared" si="32"/>
        <v>31 Desember 2023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7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>Dividends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206728314</v>
      </c>
      <c r="O27" s="2359">
        <f t="shared" si="9"/>
        <v>-193093000</v>
      </c>
      <c r="P27" s="3267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/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206728314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206728314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8">
        <f>$R$4+$R$6</f>
        <v>297679380</v>
      </c>
      <c r="S28" s="3268">
        <f>$S$4+$S$6</f>
        <v>141654166</v>
      </c>
      <c r="T28" s="3268">
        <f>$T$4+$T$6</f>
        <v>297679380</v>
      </c>
      <c r="U28" s="3268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I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5037497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 Sold</v>
      </c>
      <c r="L30" s="2359">
        <f t="shared" si="6"/>
        <v>0</v>
      </c>
      <c r="M30" s="2359">
        <f t="shared" si="7"/>
        <v>1161742500</v>
      </c>
      <c r="N30" s="2359">
        <f t="shared" si="8"/>
        <v>1161742500</v>
      </c>
      <c r="O30" s="2359">
        <f t="shared" si="9"/>
        <v>989760550</v>
      </c>
      <c r="P30" s="2368" t="s">
        <v>7670</v>
      </c>
      <c r="Q30" s="1031"/>
      <c r="R30" s="3269">
        <f>R28/R29</f>
        <v>0.20318891537559056</v>
      </c>
      <c r="S30" s="3269">
        <f>S28/S29</f>
        <v>0.10470951232610411</v>
      </c>
      <c r="T30" s="3269">
        <f>T28/T29</f>
        <v>0.20318891537559056</v>
      </c>
      <c r="U30" s="3269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/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17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17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 Sold</v>
      </c>
      <c r="J31" s="2370" t="str">
        <f>IFERROR(INDEX('LK(kosong)'!$D$18:$I$1017,MATCH($A31,'LK(kosong)'!$D$18:$D$1017,0),6),"")</f>
        <v>Ya</v>
      </c>
      <c r="K31" s="1031" t="str">
        <f>'DataLK (Kosong)'!G30</f>
        <v>Wage and Salary Expenses</v>
      </c>
      <c r="L31" s="2359">
        <f t="shared" si="6"/>
        <v>0</v>
      </c>
      <c r="M31" s="2359">
        <f t="shared" si="7"/>
        <v>175864300</v>
      </c>
      <c r="N31" s="2359">
        <f t="shared" si="8"/>
        <v>175864300</v>
      </c>
      <c r="O31" s="2359">
        <f t="shared" si="9"/>
        <v>150850000</v>
      </c>
      <c r="P31" s="3270">
        <f>'B240'!J24</f>
        <v>0</v>
      </c>
      <c r="Q31" s="1031"/>
      <c r="R31" s="3271">
        <f>IFERROR((R30*$P$31),"")</f>
        <v>0</v>
      </c>
      <c r="S31" s="3271">
        <f>IFERROR((S30*$P$31),"")</f>
        <v>0</v>
      </c>
      <c r="T31" s="3271">
        <f>IFERROR((T30*$P$31),"")</f>
        <v>0</v>
      </c>
      <c r="U31" s="3271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</v>
      </c>
      <c r="AF31" s="1573" t="str">
        <f t="shared" si="15"/>
        <v>Cost of Good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 and Salary Expenses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5864300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s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5864300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 and Salary Expenses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s</v>
      </c>
      <c r="L32" s="2359">
        <f t="shared" si="6"/>
        <v>0</v>
      </c>
      <c r="M32" s="2359">
        <f t="shared" si="7"/>
        <v>72803300</v>
      </c>
      <c r="N32" s="2359">
        <f t="shared" si="8"/>
        <v>72803300</v>
      </c>
      <c r="O32" s="2359">
        <f t="shared" si="9"/>
        <v>50055000</v>
      </c>
      <c r="P32" s="2368" t="s">
        <v>7948</v>
      </c>
      <c r="Q32" s="1031"/>
      <c r="R32" s="2368">
        <f>-(R26+R16)</f>
        <v>-221552052</v>
      </c>
      <c r="S32" s="2368">
        <f>-(S26+S16)</f>
        <v>-56882266</v>
      </c>
      <c r="T32" s="2368">
        <f>-(T26+T16)</f>
        <v>-221552052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I</v>
      </c>
      <c r="AF32" s="1573" t="str">
        <f t="shared" si="15"/>
        <v>Wage and Salary Expenses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s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72803300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s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72803300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s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s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5037497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III</v>
      </c>
      <c r="AF33" s="1573" t="str">
        <f t="shared" si="15"/>
        <v>Depreciation Expenses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s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s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s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9">
        <f>R32/R33</f>
        <v>-0.15122619895646261</v>
      </c>
      <c r="S34" s="3269">
        <f>S32/S33</f>
        <v>-4.2046870212512723E-2</v>
      </c>
      <c r="T34" s="3269">
        <f>T32/T33</f>
        <v>-0.15122619895646261</v>
      </c>
      <c r="U34" s="326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/>
      </c>
      <c r="AF34" s="1573" t="str">
        <f t="shared" si="15"/>
        <v>Office Supplies Expenses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70">
        <f>'B240'!J25</f>
        <v>0</v>
      </c>
      <c r="Q35" s="1031"/>
      <c r="R35" s="3271">
        <f>IFERROR(($P$35*R34),"")</f>
        <v>0</v>
      </c>
      <c r="S35" s="3271">
        <f>IFERROR(($P$35*S34),"")</f>
        <v>0</v>
      </c>
      <c r="T35" s="3271">
        <f>IFERROR(($P$35*T34),"")</f>
        <v>0</v>
      </c>
      <c r="U35" s="327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IV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50978314</v>
      </c>
      <c r="S36" s="2368">
        <f>AB10</f>
        <v>247555100</v>
      </c>
      <c r="T36" s="2368">
        <f>AA10</f>
        <v>250978314</v>
      </c>
      <c r="U36" s="2368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493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5037497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/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493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493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9">
        <f>R36/R37</f>
        <v>0.17131187052477198</v>
      </c>
      <c r="S38" s="3269">
        <f>S36/S37</f>
        <v>0.182990550343856</v>
      </c>
      <c r="T38" s="3269">
        <f>T36/T37</f>
        <v>0.17131187052477198</v>
      </c>
      <c r="U38" s="326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eb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eb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70">
        <f>'B240'!J26</f>
        <v>0</v>
      </c>
      <c r="Q39" s="1031"/>
      <c r="R39" s="3270">
        <f>IFERROR((R38*$P$39),"")</f>
        <v>0</v>
      </c>
      <c r="S39" s="3270">
        <f>IFERROR((S38*$P$39),"")</f>
        <v>0</v>
      </c>
      <c r="T39" s="3270">
        <f>IFERROR((T38*$P$39),"")</f>
        <v>0</v>
      </c>
      <c r="U39" s="327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eb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160000000</v>
      </c>
      <c r="S40" s="2368">
        <f>IF('B240'!$L$21="Emiten",'B240'!$R$22,COABARU!S27)</f>
        <v>170000000</v>
      </c>
      <c r="T40" s="2368">
        <f>IF('B240'!$L$21="Emiten",R40,COABARU!T27)</f>
        <v>160000000</v>
      </c>
      <c r="U40" s="2368">
        <f>IF('B240'!$L$21="Emiten",'B240'!$L$22,COABARU!U27)</f>
        <v>15000000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Gain (Loss) Sale of Fixed Assets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Gain (Loss) Sale of Fixed Assets</v>
      </c>
      <c r="J41" s="2370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657788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Gain (Loss) Sale of Fixed Assets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Miscellaneous Income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Miscellaneous Income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4250000</v>
      </c>
      <c r="O42" s="2359">
        <f t="shared" si="9"/>
        <v>54462100</v>
      </c>
      <c r="P42" s="2368" t="s">
        <v>7675</v>
      </c>
      <c r="Q42" s="1031"/>
      <c r="R42" s="3269">
        <f>IFERROR((R40/R41),"")</f>
        <v>0.28279602415726357</v>
      </c>
      <c r="S42" s="3269">
        <f>IFERROR((S40/S41),"")</f>
        <v>0.2697130063227075</v>
      </c>
      <c r="T42" s="3269">
        <f>IFERROR((T40/T41),"")</f>
        <v>0.28279602415726357</v>
      </c>
      <c r="U42" s="326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Miscellaneous Income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4250000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4250000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PAJAK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70">
        <f>'B240'!J27</f>
        <v>0</v>
      </c>
      <c r="Q43" s="1031"/>
      <c r="R43" s="3272">
        <f>IFERROR((R42*$P$43),"")</f>
        <v>0</v>
      </c>
      <c r="S43" s="3272">
        <f>IFERROR((S42*$P$43),"")</f>
        <v>0</v>
      </c>
      <c r="T43" s="3272">
        <f>IFERROR((T42*$P$43),"")</f>
        <v>0</v>
      </c>
      <c r="U43" s="3272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V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5037497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9">
        <f>R44/R45</f>
        <v>1.1669839396608972</v>
      </c>
      <c r="S46" s="3269">
        <f>S44/S45</f>
        <v>1.0874141887540063</v>
      </c>
      <c r="T46" s="3269">
        <f>T44/T45</f>
        <v>1.1669839396608972</v>
      </c>
      <c r="U46" s="3269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70">
        <f>'B240'!J28</f>
        <v>0</v>
      </c>
      <c r="Q47" s="1031"/>
      <c r="R47" s="3270">
        <f>IFERROR((R46*$P$47),"")</f>
        <v>0</v>
      </c>
      <c r="S47" s="3270">
        <f>IFERROR((S46*$P$47),"")</f>
        <v>0</v>
      </c>
      <c r="T47" s="3270">
        <f>IFERROR((T46*$P$47),"")</f>
        <v>0</v>
      </c>
      <c r="U47" s="3270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3" t="s">
        <v>7677</v>
      </c>
      <c r="Q48" s="1031"/>
      <c r="R48" s="3274">
        <f>IFERROR((R31+R35+R39+R43+R47),"")</f>
        <v>0</v>
      </c>
      <c r="S48" s="3274">
        <f>IFERROR((S31+S35+S39+S43+S47),"")</f>
        <v>0</v>
      </c>
      <c r="T48" s="3274">
        <f>IFERROR((T31+T35+T39+T43+T47),"")</f>
        <v>0</v>
      </c>
      <c r="U48" s="327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3"/>
      <c r="Q49" s="1031"/>
      <c r="R49" s="3274"/>
      <c r="S49" s="3274"/>
      <c r="T49" s="3274"/>
      <c r="U49" s="3274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5">
        <v>1.23</v>
      </c>
      <c r="S52" s="3275">
        <v>1.23</v>
      </c>
      <c r="T52" s="3275">
        <v>1.23</v>
      </c>
      <c r="U52" s="327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6">
        <v>2.9</v>
      </c>
      <c r="S53" s="3276">
        <v>2.9</v>
      </c>
      <c r="T53" s="3276">
        <v>2.9</v>
      </c>
      <c r="U53" s="327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